5"/>
      <c r="L139" s="545"/>
      <c r="M139" s="545"/>
      <c r="N139" s="545"/>
      <c r="O139" s="545"/>
      <c r="P139" s="562">
        <f>+'F1 SEZ'!O138+'F1 Non-SEZ'!O138-O139</f>
        <v>0</v>
      </c>
    </row>
    <row r="140" spans="2:16" x14ac:dyDescent="0.4">
      <c r="B140" s="519" t="s">
        <v>1133</v>
      </c>
      <c r="C140" s="546"/>
      <c r="D140" s="546"/>
      <c r="E140" s="547"/>
      <c r="F140" s="546"/>
      <c r="G140" s="547"/>
      <c r="H140" s="547"/>
      <c r="I140" s="543"/>
      <c r="J140" s="545"/>
      <c r="K140" s="547"/>
      <c r="L140" s="545"/>
      <c r="M140" s="545"/>
      <c r="N140" s="548"/>
      <c r="O140" s="544">
        <f t="shared" ref="O140:O152" si="26">SUM(C140:N140)</f>
        <v>0</v>
      </c>
      <c r="P140" s="562">
        <f>+'F1 SEZ'!O139+'F1 Non-SEZ'!O139-O140</f>
        <v>0</v>
      </c>
    </row>
    <row r="141" spans="2:16" x14ac:dyDescent="0.4">
      <c r="B141" s="520" t="s">
        <v>1106</v>
      </c>
      <c r="C141" s="512">
        <f>+'F1 SEZ'!C140+'F1 Non-SEZ'!C140</f>
        <v>2.1066000000000001E-2</v>
      </c>
      <c r="D141" s="512">
        <f>+'F1 SEZ'!D140+'F1 Non-SEZ'!D140</f>
        <v>2.0497999999999999E-2</v>
      </c>
      <c r="E141" s="512">
        <f>+'F1 SEZ'!E140+'F1 Non-SEZ'!E140</f>
        <v>2.1923999999999999E-2</v>
      </c>
      <c r="F141" s="512">
        <f>+'F1 SEZ'!F140+'F1 Non-SEZ'!F140</f>
        <v>2.5356E-2</v>
      </c>
      <c r="G141" s="512">
        <f>+'F1 SEZ'!G140+'F1 Non-SEZ'!G140</f>
        <v>2.6627000000000001E-2</v>
      </c>
      <c r="H141" s="512">
        <f>+'F1 SEZ'!H140+'F1 Non-SEZ'!H140</f>
        <v>2.8348000000000002E-2</v>
      </c>
      <c r="I141" s="512">
        <f>+'F1 SEZ'!I140+'F1 Non-SEZ'!I140</f>
        <v>3.0384000000000001E-2</v>
      </c>
      <c r="J141" s="512">
        <f>+'F1 SEZ'!J140+'F1 Non-SEZ'!J140</f>
        <v>3.0119E-2</v>
      </c>
      <c r="K141" s="512">
        <f>+'F1 SEZ'!K140+'F1 Non-SEZ'!K140</f>
        <v>3.1092999999999999E-2</v>
      </c>
      <c r="L141" s="512">
        <f>+'F1 SEZ'!L140+'F1 Non-SEZ'!L140</f>
        <v>3.2798000000000001E-2</v>
      </c>
      <c r="M141" s="512">
        <f>+'F1 SEZ'!M140+'F1 Non-SEZ'!M140</f>
        <v>3.5853000000000003E-2</v>
      </c>
      <c r="N141" s="512">
        <f>+'F1 SEZ'!N140+'F1 Non-SEZ'!N140</f>
        <v>3.9440999999999997E-2</v>
      </c>
      <c r="O141" s="544">
        <f t="shared" si="26"/>
        <v>0.34350700000000006</v>
      </c>
      <c r="P141" s="562">
        <f>+'F1 SEZ'!O140+'F1 Non-SEZ'!O140-O141</f>
        <v>0</v>
      </c>
    </row>
    <row r="142" spans="2:16" x14ac:dyDescent="0.4">
      <c r="B142" s="520" t="s">
        <v>1107</v>
      </c>
      <c r="C142" s="512">
        <f>+'F1 SEZ'!C141+'F1 Non-SEZ'!C141</f>
        <v>2.0612999999999999E-2</v>
      </c>
      <c r="D142" s="512">
        <f>+'F1 SEZ'!D141+'F1 Non-SEZ'!D141</f>
        <v>2.1746999999999999E-2</v>
      </c>
      <c r="E142" s="512">
        <f>+'F1 SEZ'!E141+'F1 Non-SEZ'!E141</f>
        <v>2.0590000000000001E-2</v>
      </c>
      <c r="F142" s="512">
        <f>+'F1 SEZ'!F141+'F1 Non-SEZ'!F141</f>
        <v>2.2540999999999999E-2</v>
      </c>
      <c r="G142" s="512">
        <f>+'F1 SEZ'!G141+'F1 Non-SEZ'!G141</f>
        <v>2.1229000000000001E-2</v>
      </c>
      <c r="H142" s="512">
        <f>+'F1 SEZ'!H141+'F1 Non-SEZ'!H141</f>
        <v>2.3463999999999999E-2</v>
      </c>
      <c r="I142" s="512">
        <f>+'F1 SEZ'!I141+'F1 Non-SEZ'!I141</f>
        <v>2.8731E-2</v>
      </c>
      <c r="J142" s="512">
        <f>+'F1 SEZ'!J141+'F1 Non-SEZ'!J141</f>
        <v>2.7311999999999999E-2</v>
      </c>
      <c r="K142" s="512">
        <f>+'F1 SEZ'!K141+'F1 Non-SEZ'!K141</f>
        <v>2.1582E-2</v>
      </c>
      <c r="L142" s="512">
        <f>+'F1 SEZ'!L141+'F1 Non-SEZ'!L141</f>
        <v>2.2443999999999999E-2</v>
      </c>
      <c r="M142" s="512">
        <f>+'F1 SEZ'!M141+'F1 Non-SEZ'!M141</f>
        <v>2.2998000000000001E-2</v>
      </c>
      <c r="N142" s="512">
        <f>+'F1 SEZ'!N141+'F1 Non-SEZ'!N141</f>
        <v>3.6851000000000002E-2</v>
      </c>
      <c r="O142" s="544">
        <f t="shared" si="26"/>
        <v>0.29010199999999997</v>
      </c>
      <c r="P142" s="562">
        <f>+'F1 SEZ'!O141+'F1 Non-SEZ'!O141-O142</f>
        <v>0</v>
      </c>
    </row>
    <row r="143" spans="2:16" x14ac:dyDescent="0.4">
      <c r="B143" s="520" t="s">
        <v>1108</v>
      </c>
      <c r="C143" s="512">
        <f>+'F1 SEZ'!C142+'F1 Non-SEZ'!C142</f>
        <v>9.0500000000000008E-3</v>
      </c>
      <c r="D143" s="512">
        <f>+'F1 SEZ'!D142+'F1 Non-SEZ'!D142</f>
        <v>1.0544E-2</v>
      </c>
      <c r="E143" s="512">
        <f>+'F1 SEZ'!E142+'F1 Non-SEZ'!E142</f>
        <v>6.2500000000000003E-3</v>
      </c>
      <c r="F143" s="512">
        <f>+'F1 SEZ'!F142+'F1 Non-SEZ'!F142</f>
        <v>6.2570000000000004E-3</v>
      </c>
      <c r="G143" s="512">
        <f>+'F1 SEZ'!G142+'F1 Non-SEZ'!G142</f>
        <v>6.1409999999999998E-3</v>
      </c>
      <c r="H143" s="512">
        <f>+'F1 SEZ'!H142+'F1 Non-SEZ'!H142</f>
        <v>6.5709999999999996E-3</v>
      </c>
      <c r="I143" s="512">
        <f>+'F1 SEZ'!I142+'F1 Non-SEZ'!I142</f>
        <v>8.6510000000000007E-3</v>
      </c>
      <c r="J143" s="512">
        <f>+'F1 SEZ'!J142+'F1 Non-SEZ'!J142</f>
        <v>8.3540000000000003E-3</v>
      </c>
      <c r="K143" s="512">
        <f>+'F1 SEZ'!K142+'F1 Non-SEZ'!K142</f>
        <v>4.7860000000000003E-3</v>
      </c>
      <c r="L143" s="512">
        <f>+'F1 SEZ'!L142+'F1 Non-SEZ'!L142</f>
        <v>5.0400000000000002E-3</v>
      </c>
      <c r="M143" s="512">
        <f>+'F1 SEZ'!M142+'F1 Non-SEZ'!M142</f>
        <v>5.3559999999999997E-3</v>
      </c>
      <c r="N143" s="512">
        <f>+'F1 SEZ'!N142+'F1 Non-SEZ'!N142</f>
        <v>1.3147000000000001E-2</v>
      </c>
      <c r="O143" s="544">
        <f t="shared" si="26"/>
        <v>9.0147000000000005E-2</v>
      </c>
      <c r="P143" s="562">
        <f>+'F1 SEZ'!O142+'F1 Non-SEZ'!O142-O143</f>
        <v>0</v>
      </c>
    </row>
    <row r="144" spans="2:16" x14ac:dyDescent="0.4">
      <c r="B144" s="520" t="s">
        <v>1109</v>
      </c>
      <c r="C144" s="512">
        <f>+'F1 SEZ'!C143+'F1 Non-SEZ'!C143</f>
        <v>0.13034899999999999</v>
      </c>
      <c r="D144" s="512">
        <f>+'F1 SEZ'!D143+'F1 Non-SEZ'!D143</f>
        <v>5.4134000000000002E-2</v>
      </c>
      <c r="E144" s="512">
        <f>+'F1 SEZ'!E143+'F1 Non-SEZ'!E143</f>
        <v>5.3192999999999997E-2</v>
      </c>
      <c r="F144" s="512">
        <f>+'F1 SEZ'!F143+'F1 Non-SEZ'!F143</f>
        <v>6.0911E-2</v>
      </c>
      <c r="G144" s="512">
        <f>+'F1 SEZ'!G143+'F1 Non-SEZ'!G143</f>
        <v>5.5378999999999998E-2</v>
      </c>
      <c r="H144" s="512">
        <f>+'F1 SEZ'!H143+'F1 Non-SEZ'!H143</f>
        <v>5.9152999999999997E-2</v>
      </c>
      <c r="I144" s="512">
        <f>+'F1 SEZ'!I143+'F1 Non-SEZ'!I143</f>
        <v>7.4503E-2</v>
      </c>
      <c r="J144" s="512">
        <f>+'F1 SEZ'!J143+'F1 Non-SEZ'!J143</f>
        <v>6.4130999999999994E-2</v>
      </c>
      <c r="K144" s="512">
        <f>+'F1 SEZ'!K143+'F1 Non-SEZ'!K143</f>
        <v>6.1163000000000002E-2</v>
      </c>
      <c r="L144" s="512">
        <f>+'F1 SEZ'!L143+'F1 Non-SEZ'!L143</f>
        <v>5.9785999999999999E-2</v>
      </c>
      <c r="M144" s="512">
        <f>+'F1 SEZ'!M143+'F1 Non-SEZ'!M143</f>
        <v>7.8233999999999998E-2</v>
      </c>
      <c r="N144" s="512">
        <f>+'F1 SEZ'!N143+'F1 Non-SEZ'!N143</f>
        <v>9.8373000000000002E-2</v>
      </c>
      <c r="O144" s="544">
        <f t="shared" si="26"/>
        <v>0.84930899999999998</v>
      </c>
      <c r="P144" s="562">
        <f>+'F1 SEZ'!O143+'F1 Non-SEZ'!O143-O144</f>
        <v>0</v>
      </c>
    </row>
    <row r="145" spans="2:16" x14ac:dyDescent="0.4">
      <c r="B145" s="520" t="s">
        <v>1110</v>
      </c>
      <c r="C145" s="512">
        <f>+'F1 SEZ'!C144+'F1 Non-SEZ'!C144</f>
        <v>0</v>
      </c>
      <c r="D145" s="512">
        <f>+'F1 SEZ'!D144+'F1 Non-SEZ'!D144</f>
        <v>0</v>
      </c>
      <c r="E145" s="512">
        <f>+'F1 SEZ'!E144+'F1 Non-SEZ'!E144</f>
        <v>0</v>
      </c>
      <c r="F145" s="512">
        <f>+'F1 SEZ'!F144+'F1 Non-SEZ'!F144</f>
        <v>0</v>
      </c>
      <c r="G145" s="512">
        <f>+'F1 SEZ'!G144+'F1 Non-SEZ'!G144</f>
        <v>0</v>
      </c>
      <c r="H145" s="512">
        <f>+'F1 SEZ'!H144+'F1 Non-SEZ'!H144</f>
        <v>0</v>
      </c>
      <c r="I145" s="512">
        <f>+'F1 SEZ'!I144+'F1 Non-SEZ'!I144</f>
        <v>0</v>
      </c>
      <c r="J145" s="512">
        <f>+'F1 SEZ'!J144+'F1 Non-SEZ'!J144</f>
        <v>0</v>
      </c>
      <c r="K145" s="512">
        <f>+'F1 SEZ'!K144+'F1 Non-SEZ'!K144</f>
        <v>0</v>
      </c>
      <c r="L145" s="512">
        <f>+'F1 SEZ'!L144+'F1 Non-SEZ'!L144</f>
        <v>0</v>
      </c>
      <c r="M145" s="512">
        <f>+'F1 SEZ'!M144+'F1 Non-SEZ'!M144</f>
        <v>0</v>
      </c>
      <c r="N145" s="512">
        <f>+'F1 SEZ'!N144+'F1 Non-SEZ'!N144</f>
        <v>0</v>
      </c>
      <c r="O145" s="544">
        <f t="shared" si="26"/>
        <v>0</v>
      </c>
      <c r="P145" s="562">
        <f>+'F1 SEZ'!O144+'F1 Non-SEZ'!O144-O145</f>
        <v>0</v>
      </c>
    </row>
    <row r="146" spans="2:16" x14ac:dyDescent="0.4">
      <c r="B146" s="519" t="s">
        <v>1139</v>
      </c>
      <c r="C146" s="512">
        <f>+'F1 SEZ'!C145+'F1 Non-SEZ'!C145</f>
        <v>0</v>
      </c>
      <c r="D146" s="512">
        <f>+'F1 SEZ'!D145+'F1 Non-SEZ'!D145</f>
        <v>0</v>
      </c>
      <c r="E146" s="512">
        <f>+'F1 SEZ'!E145+'F1 Non-SEZ'!E145</f>
        <v>0</v>
      </c>
      <c r="F146" s="512">
        <f>+'F1 SEZ'!F145+'F1 Non-SEZ'!F145</f>
        <v>0</v>
      </c>
      <c r="G146" s="512">
        <f>+'F1 SEZ'!G145+'F1 Non-SEZ'!G145</f>
        <v>0</v>
      </c>
      <c r="H146" s="512">
        <f>+'F1 SEZ'!H145+'F1 Non-SEZ'!H145</f>
        <v>0</v>
      </c>
      <c r="I146" s="512">
        <f>+'F1 SEZ'!I145+'F1 Non-SEZ'!I145</f>
        <v>0</v>
      </c>
      <c r="J146" s="512">
        <f>+'F1 SEZ'!J145+'F1 Non-SEZ'!J145</f>
        <v>0</v>
      </c>
      <c r="K146" s="512">
        <f>+'F1 SEZ'!K145+'F1 Non-SEZ'!K145</f>
        <v>0</v>
      </c>
      <c r="L146" s="512">
        <f>+'F1 SEZ'!L145+'F1 Non-SEZ'!L145</f>
        <v>0</v>
      </c>
      <c r="M146" s="512">
        <f>+'F1 SEZ'!M145+'F1 Non-SEZ'!M145</f>
        <v>0</v>
      </c>
      <c r="N146" s="512">
        <f>+'F1 SEZ'!N145+'F1 Non-SEZ'!N145</f>
        <v>0</v>
      </c>
      <c r="O146" s="544">
        <f t="shared" si="26"/>
        <v>0</v>
      </c>
      <c r="P146" s="562">
        <f>+'F1 SEZ'!O145+'F1 Non-SEZ'!O145-O146</f>
        <v>0</v>
      </c>
    </row>
    <row r="147" spans="2:16" x14ac:dyDescent="0.4">
      <c r="B147" s="520" t="s">
        <v>1140</v>
      </c>
      <c r="C147" s="512">
        <f>+'F1 SEZ'!C146+'F1 Non-SEZ'!C146</f>
        <v>1.8760000000000001E-3</v>
      </c>
      <c r="D147" s="512">
        <f>+'F1 SEZ'!D146+'F1 Non-SEZ'!D146</f>
        <v>2.2039999999999998E-3</v>
      </c>
      <c r="E147" s="512">
        <f>+'F1 SEZ'!E146+'F1 Non-SEZ'!E146</f>
        <v>2.0630000000000002E-3</v>
      </c>
      <c r="F147" s="512">
        <f>+'F1 SEZ'!F146+'F1 Non-SEZ'!F146</f>
        <v>2.4949999999999998E-3</v>
      </c>
      <c r="G147" s="512">
        <f>+'F1 SEZ'!G146+'F1 Non-SEZ'!G146</f>
        <v>2.6159999999999998E-3</v>
      </c>
      <c r="H147" s="512">
        <f>+'F1 SEZ'!H146+'F1 Non-SEZ'!H146</f>
        <v>3.6389999999999999E-3</v>
      </c>
      <c r="I147" s="512">
        <f>+'F1 SEZ'!I146+'F1 Non-SEZ'!I146</f>
        <v>4.7670000000000004E-3</v>
      </c>
      <c r="J147" s="512">
        <f>+'F1 SEZ'!J146+'F1 Non-SEZ'!J146</f>
        <v>4.614E-3</v>
      </c>
      <c r="K147" s="512">
        <f>+'F1 SEZ'!K146+'F1 Non-SEZ'!K146</f>
        <v>4.1489999999999999E-3</v>
      </c>
      <c r="L147" s="512">
        <f>+'F1 SEZ'!L146+'F1 Non-SEZ'!L146</f>
        <v>3.833E-3</v>
      </c>
      <c r="M147" s="512">
        <f>+'F1 SEZ'!M146+'F1 Non-SEZ'!M146</f>
        <v>3.496E-3</v>
      </c>
      <c r="N147" s="512">
        <f>+'F1 SEZ'!N146+'F1 Non-SEZ'!N146</f>
        <v>5.084E-3</v>
      </c>
      <c r="O147" s="544">
        <f t="shared" si="26"/>
        <v>4.0835999999999997E-2</v>
      </c>
      <c r="P147" s="562">
        <f>+'F1 SEZ'!O146+'F1 Non-SEZ'!O146-O147</f>
        <v>0</v>
      </c>
    </row>
    <row r="148" spans="2:16" x14ac:dyDescent="0.4">
      <c r="B148" s="520" t="s">
        <v>1141</v>
      </c>
      <c r="C148" s="512">
        <f>+'F1 SEZ'!C147+'F1 Non-SEZ'!C147</f>
        <v>0</v>
      </c>
      <c r="D148" s="512">
        <f>+'F1 SEZ'!D147+'F1 Non-SEZ'!D147</f>
        <v>0</v>
      </c>
      <c r="E148" s="512">
        <f>+'F1 SEZ'!E147+'F1 Non-SEZ'!E147</f>
        <v>0</v>
      </c>
      <c r="F148" s="512">
        <f>+'F1 SEZ'!F147+'F1 Non-SEZ'!F147</f>
        <v>0</v>
      </c>
      <c r="G148" s="512">
        <f>+'F1 SEZ'!G147+'F1 Non-SEZ'!G147</f>
        <v>6.3798000000000001E-4</v>
      </c>
      <c r="H148" s="512">
        <f>+'F1 SEZ'!H147+'F1 Non-SEZ'!H147</f>
        <v>6.6953999999999994E-4</v>
      </c>
      <c r="I148" s="512">
        <f>+'F1 SEZ'!I147+'F1 Non-SEZ'!I147</f>
        <v>9.3324E-4</v>
      </c>
      <c r="J148" s="512">
        <f>+'F1 SEZ'!J147+'F1 Non-SEZ'!J147</f>
        <v>4.5089999999999996E-4</v>
      </c>
      <c r="K148" s="512">
        <f>+'F1 SEZ'!K147+'F1 Non-SEZ'!K147</f>
        <v>1.74E-4</v>
      </c>
      <c r="L148" s="512">
        <f>+'F1 SEZ'!L147+'F1 Non-SEZ'!L147</f>
        <v>6.6660000000000002E-5</v>
      </c>
      <c r="M148" s="512">
        <f>+'F1 SEZ'!M147+'F1 Non-SEZ'!M147</f>
        <v>6.4655669999999998E-2</v>
      </c>
      <c r="N148" s="512">
        <f>+'F1 SEZ'!N147+'F1 Non-SEZ'!N147</f>
        <v>6.0759839999999996E-2</v>
      </c>
      <c r="O148" s="544">
        <f t="shared" si="26"/>
        <v>0.12834783</v>
      </c>
      <c r="P148" s="562">
        <f>+'F1 SEZ'!O147+'F1 Non-SEZ'!O147-O148</f>
        <v>0</v>
      </c>
    </row>
    <row r="149" spans="2:16" x14ac:dyDescent="0.4">
      <c r="B149" s="519" t="s">
        <v>1111</v>
      </c>
      <c r="C149" s="512">
        <f>+'F1 SEZ'!C148+'F1 Non-SEZ'!C148</f>
        <v>2.2880000000000001E-2</v>
      </c>
      <c r="D149" s="512">
        <f>+'F1 SEZ'!D148+'F1 Non-SEZ'!D148</f>
        <v>2.5016480000000001E-2</v>
      </c>
      <c r="E149" s="512">
        <f>+'F1 SEZ'!E148+'F1 Non-SEZ'!E148</f>
        <v>2.459712E-2</v>
      </c>
      <c r="F149" s="512">
        <f>+'F1 SEZ'!F148+'F1 Non-SEZ'!F148</f>
        <v>2.56032E-2</v>
      </c>
      <c r="G149" s="512">
        <f>+'F1 SEZ'!G148+'F1 Non-SEZ'!G148</f>
        <v>2.5200080000000003E-2</v>
      </c>
      <c r="H149" s="512">
        <f>+'F1 SEZ'!H148+'F1 Non-SEZ'!H148</f>
        <v>2.4057200000000001E-2</v>
      </c>
      <c r="I149" s="512">
        <f>+'F1 SEZ'!I148+'F1 Non-SEZ'!I148</f>
        <v>2.1419759999999999E-2</v>
      </c>
      <c r="J149" s="512">
        <f>+'F1 SEZ'!J148+'F1 Non-SEZ'!J148</f>
        <v>1.885264E-2</v>
      </c>
      <c r="K149" s="512">
        <f>+'F1 SEZ'!K148+'F1 Non-SEZ'!K148</f>
        <v>2.2568640000000001E-2</v>
      </c>
      <c r="L149" s="512">
        <f>+'F1 SEZ'!L148+'F1 Non-SEZ'!L148</f>
        <v>2.2140319999999998E-2</v>
      </c>
      <c r="M149" s="512">
        <f>+'F1 SEZ'!M148+'F1 Non-SEZ'!M148</f>
        <v>1.7375040000000001E-2</v>
      </c>
      <c r="N149" s="512">
        <f>+'F1 SEZ'!N148+'F1 Non-SEZ'!N148</f>
        <v>1.7283439999999997E-2</v>
      </c>
      <c r="O149" s="544">
        <f t="shared" si="26"/>
        <v>0.26699392</v>
      </c>
      <c r="P149" s="562">
        <f>+'F1 SEZ'!O148+'F1 Non-SEZ'!O148-O149</f>
        <v>0</v>
      </c>
    </row>
    <row r="150" spans="2:16" x14ac:dyDescent="0.4">
      <c r="B150" s="519" t="s">
        <v>1135</v>
      </c>
      <c r="C150" s="512">
        <f>+'F1 SEZ'!C149+'F1 Non-SEZ'!C149</f>
        <v>1.0881999999999999E-2</v>
      </c>
      <c r="D150" s="512">
        <f>+'F1 SEZ'!D149+'F1 Non-SEZ'!D149</f>
        <v>1.1736E-2</v>
      </c>
      <c r="E150" s="512">
        <f>+'F1 SEZ'!E149+'F1 Non-SEZ'!E149</f>
        <v>9.4570000000000001E-3</v>
      </c>
      <c r="F150" s="512">
        <f>+'F1 SEZ'!F149+'F1 Non-SEZ'!F149</f>
        <v>1.0855E-2</v>
      </c>
      <c r="G150" s="512">
        <f>+'F1 SEZ'!G149+'F1 Non-SEZ'!G149</f>
        <v>1.3524E-2</v>
      </c>
      <c r="H150" s="512">
        <f>+'F1 SEZ'!H149+'F1 Non-SEZ'!H149</f>
        <v>1.2829999999999999E-2</v>
      </c>
      <c r="I150" s="512">
        <f>+'F1 SEZ'!I149+'F1 Non-SEZ'!I149</f>
        <v>1.2475999999999999E-2</v>
      </c>
      <c r="J150" s="512">
        <f>+'F1 SEZ'!J149+'F1 Non-SEZ'!J149</f>
        <v>1.1664000000000001E-2</v>
      </c>
      <c r="K150" s="512">
        <f>+'F1 SEZ'!K149+'F1 Non-SEZ'!K149</f>
        <v>1.0347E-2</v>
      </c>
      <c r="L150" s="512">
        <f>+'F1 SEZ'!L149+'F1 Non-SEZ'!L149</f>
        <v>1.1174999999999999E-2</v>
      </c>
      <c r="M150" s="512">
        <f>+'F1 SEZ'!M149+'F1 Non-SEZ'!M149</f>
        <v>9.7979999999999994E-3</v>
      </c>
      <c r="N150" s="512">
        <f>+'F1 SEZ'!N149+'F1 Non-SEZ'!N149</f>
        <v>1.1780000000000001E-2</v>
      </c>
      <c r="O150" s="544">
        <f t="shared" si="26"/>
        <v>0.13652400000000001</v>
      </c>
      <c r="P150" s="562">
        <f>+'F1 SEZ'!O149+'F1 Non-SEZ'!O149-O150</f>
        <v>0</v>
      </c>
    </row>
    <row r="151" spans="2:16" x14ac:dyDescent="0.4">
      <c r="B151" s="519" t="s">
        <v>1136</v>
      </c>
      <c r="C151" s="512">
        <f>+'F1 SEZ'!C150+'F1 Non-SEZ'!C150</f>
        <v>1.062E-3</v>
      </c>
      <c r="D151" s="512">
        <f>+'F1 SEZ'!D150+'F1 Non-SEZ'!D150</f>
        <v>1.01235E-3</v>
      </c>
      <c r="E151" s="512">
        <f>+'F1 SEZ'!E150+'F1 Non-SEZ'!E150</f>
        <v>9.0395999999999998E-4</v>
      </c>
      <c r="F151" s="512">
        <f>+'F1 SEZ'!F150+'F1 Non-SEZ'!F150</f>
        <v>8.4866999999999994E-4</v>
      </c>
      <c r="G151" s="512">
        <f>+'F1 SEZ'!G150+'F1 Non-SEZ'!G150</f>
        <v>0</v>
      </c>
      <c r="H151" s="512">
        <f>+'F1 SEZ'!H150+'F1 Non-SEZ'!H150</f>
        <v>0</v>
      </c>
      <c r="I151" s="512">
        <f>+'F1 SEZ'!I150+'F1 Non-SEZ'!I150</f>
        <v>0</v>
      </c>
      <c r="J151" s="512">
        <f>+'F1 SEZ'!J150+'F1 Non-SEZ'!J150</f>
        <v>0</v>
      </c>
      <c r="K151" s="512">
        <f>+'F1 SEZ'!K150+'F1 Non-SEZ'!K150</f>
        <v>0</v>
      </c>
      <c r="L151" s="512">
        <f>+'F1 SEZ'!L150+'F1 Non-SEZ'!L150</f>
        <v>0</v>
      </c>
      <c r="M151" s="512">
        <f>+'F1 SEZ'!M150+'F1 Non-SEZ'!M150</f>
        <v>0</v>
      </c>
      <c r="N151" s="512">
        <f>+'F1 SEZ'!N150+'F1 Non-SEZ'!N150</f>
        <v>0</v>
      </c>
      <c r="O151" s="544">
        <f t="shared" si="26"/>
        <v>3.8269799999999998E-3</v>
      </c>
      <c r="P151" s="562">
        <f>+'F1 SEZ'!O150+'F1 Non-SEZ'!O150-O151</f>
        <v>0</v>
      </c>
    </row>
    <row r="152" spans="2:16" x14ac:dyDescent="0.4">
      <c r="B152" s="566" t="s">
        <v>1142</v>
      </c>
      <c r="C152" s="512">
        <f>+'F1 SEZ'!C151+'F1 Non-SEZ'!C151</f>
        <v>0</v>
      </c>
      <c r="D152" s="512">
        <f>+'F1 SEZ'!D151+'F1 Non-SEZ'!D151</f>
        <v>0</v>
      </c>
      <c r="E152" s="512">
        <f>+'F1 SEZ'!E151+'F1 Non-SEZ'!E151</f>
        <v>0</v>
      </c>
      <c r="F152" s="512">
        <f>+'F1 SEZ'!F151+'F1 Non-SEZ'!F151</f>
        <v>0</v>
      </c>
      <c r="G152" s="512">
        <f>+'F1 SEZ'!G151+'F1 Non-SEZ'!G151</f>
        <v>0</v>
      </c>
      <c r="H152" s="512">
        <f>+'F1 SEZ'!H151+'F1 Non-SEZ'!H151</f>
        <v>0</v>
      </c>
      <c r="I152" s="512">
        <f>+'F1 SEZ'!I151+'F1 Non-SEZ'!I151</f>
        <v>0</v>
      </c>
      <c r="J152" s="512">
        <f>+'F1 SEZ'!J151+'F1 Non-SEZ'!J151</f>
        <v>0</v>
      </c>
      <c r="K152" s="512">
        <f>+'F1 SEZ'!K151+'F1 Non-SEZ'!K151</f>
        <v>0</v>
      </c>
      <c r="L152" s="512">
        <f>+'F1 SEZ'!L151+'F1 Non-SEZ'!L151</f>
        <v>0</v>
      </c>
      <c r="M152" s="512">
        <f>+'F1 SEZ'!M151+'F1 Non-SEZ'!M151</f>
        <v>4.7729999999999999E-5</v>
      </c>
      <c r="N152" s="512">
        <f>+'F1 SEZ'!N151+'F1 Non-SEZ'!N151</f>
        <v>1.3768999999999999E-4</v>
      </c>
      <c r="O152" s="544">
        <f t="shared" si="26"/>
        <v>1.8542E-4</v>
      </c>
      <c r="P152" s="562">
        <f>+'F1 SEZ'!O151+'F1 Non-SEZ'!O151-O152</f>
        <v>0</v>
      </c>
    </row>
    <row r="153" spans="2:16" x14ac:dyDescent="0.4">
      <c r="B153" s="175" t="s">
        <v>162</v>
      </c>
      <c r="C153" s="567">
        <f>SUM(C141:C152)</f>
        <v>0.217778</v>
      </c>
      <c r="D153" s="567">
        <f t="shared" ref="D153:O153" si="27">SUM(D141:D152)</f>
        <v>0.14689182999999997</v>
      </c>
      <c r="E153" s="567">
        <f t="shared" si="27"/>
        <v>0.13897807999999998</v>
      </c>
      <c r="F153" s="567">
        <f t="shared" si="27"/>
        <v>0.15486686999999999</v>
      </c>
      <c r="G153" s="567">
        <f t="shared" si="27"/>
        <v>0.15135406000000001</v>
      </c>
      <c r="H153" s="567">
        <f t="shared" si="27"/>
        <v>0.15873174000000001</v>
      </c>
      <c r="I153" s="567">
        <f t="shared" si="27"/>
        <v>0.181865</v>
      </c>
      <c r="J153" s="567">
        <f t="shared" si="27"/>
        <v>0.16549754</v>
      </c>
      <c r="K153" s="567">
        <f t="shared" si="27"/>
        <v>0.15586264</v>
      </c>
      <c r="L153" s="567">
        <f t="shared" si="27"/>
        <v>0.15728297999999999</v>
      </c>
      <c r="M153" s="567">
        <f t="shared" si="27"/>
        <v>0.23781343999999999</v>
      </c>
      <c r="N153" s="567">
        <f t="shared" si="27"/>
        <v>0.28285697000000004</v>
      </c>
      <c r="O153" s="567">
        <f t="shared" si="27"/>
        <v>2.1497791500000005</v>
      </c>
      <c r="P153" s="562">
        <f>+'F1 SEZ'!O152+'F1 Non-SEZ'!O152-O153</f>
        <v>0</v>
      </c>
    </row>
    <row r="154" spans="2:16" x14ac:dyDescent="0.4">
      <c r="B154" s="175"/>
      <c r="C154" s="26"/>
      <c r="D154" s="26"/>
      <c r="E154" s="26"/>
      <c r="F154" s="26"/>
      <c r="G154" s="26"/>
      <c r="H154" s="26"/>
      <c r="I154" s="26"/>
      <c r="J154" s="26"/>
      <c r="K154" s="26"/>
      <c r="L154" s="26"/>
      <c r="M154" s="26"/>
      <c r="N154" s="26"/>
      <c r="O154" s="26"/>
    </row>
    <row r="155" spans="2:16" x14ac:dyDescent="0.4">
      <c r="B155" s="119" t="s">
        <v>164</v>
      </c>
      <c r="C155" s="568">
        <f>+C153+C138</f>
        <v>1.12137854</v>
      </c>
      <c r="D155" s="568">
        <f t="shared" ref="D155:O155" si="28">+D153+D138</f>
        <v>1.1748435860999999</v>
      </c>
      <c r="E155" s="568">
        <f t="shared" si="28"/>
        <v>1.2447036942</v>
      </c>
      <c r="F155" s="568">
        <f t="shared" si="28"/>
        <v>1.3479095886000001</v>
      </c>
      <c r="G155" s="568">
        <f t="shared" si="28"/>
        <v>1.3250382455</v>
      </c>
      <c r="H155" s="568">
        <f t="shared" si="28"/>
        <v>1.2889778763000002</v>
      </c>
      <c r="I155" s="568">
        <f t="shared" si="28"/>
        <v>1.4413691400999999</v>
      </c>
      <c r="J155" s="568">
        <f t="shared" si="28"/>
        <v>1.4394776761000001</v>
      </c>
      <c r="K155" s="568">
        <f t="shared" si="28"/>
        <v>1.5490729072</v>
      </c>
      <c r="L155" s="568">
        <f t="shared" si="28"/>
        <v>1.5765964257</v>
      </c>
      <c r="M155" s="568">
        <f t="shared" si="28"/>
        <v>1.43920581</v>
      </c>
      <c r="N155" s="568">
        <f t="shared" si="28"/>
        <v>1.9435161421</v>
      </c>
      <c r="O155" s="568">
        <f t="shared" si="28"/>
        <v>16.892089631899999</v>
      </c>
    </row>
    <row r="156" spans="2:16" x14ac:dyDescent="0.4">
      <c r="B156" s="118" t="s">
        <v>165</v>
      </c>
    </row>
    <row r="157" spans="2:16" x14ac:dyDescent="0.4">
      <c r="B157" s="27" t="s">
        <v>166</v>
      </c>
    </row>
    <row r="158" spans="2:16" x14ac:dyDescent="0.4">
      <c r="B158" s="1" t="s">
        <v>184</v>
      </c>
      <c r="C158" s="30"/>
      <c r="D158" s="30"/>
      <c r="E158" s="30"/>
      <c r="F158" s="30"/>
    </row>
    <row r="159" spans="2:16" x14ac:dyDescent="0.4">
      <c r="B159" s="27" t="s">
        <v>168</v>
      </c>
      <c r="C159" s="30"/>
      <c r="D159" s="30"/>
      <c r="E159" s="30"/>
      <c r="F159" s="30"/>
    </row>
    <row r="160" spans="2:16" x14ac:dyDescent="0.4">
      <c r="B160" s="118"/>
    </row>
    <row r="161" spans="2:15" x14ac:dyDescent="0.4">
      <c r="B161" s="32" t="s">
        <v>170</v>
      </c>
      <c r="C161" s="8"/>
      <c r="D161" s="8"/>
      <c r="E161" s="8"/>
      <c r="F161" s="8"/>
      <c r="G161" s="8"/>
      <c r="H161" s="8"/>
      <c r="I161" s="8"/>
      <c r="J161" s="8"/>
      <c r="K161" s="8"/>
      <c r="L161" s="8"/>
      <c r="M161" s="8"/>
      <c r="N161" s="8"/>
      <c r="O161" s="4"/>
    </row>
    <row r="162" spans="2:15" x14ac:dyDescent="0.4">
      <c r="B162" s="32"/>
      <c r="C162" s="38"/>
      <c r="D162" s="38"/>
      <c r="O162" s="38" t="s">
        <v>171</v>
      </c>
    </row>
    <row r="163" spans="2:15" x14ac:dyDescent="0.4">
      <c r="B163" s="98" t="s">
        <v>160</v>
      </c>
      <c r="C163" s="98" t="s">
        <v>172</v>
      </c>
      <c r="D163" s="98" t="s">
        <v>173</v>
      </c>
      <c r="E163" s="98" t="s">
        <v>174</v>
      </c>
      <c r="F163" s="98" t="s">
        <v>175</v>
      </c>
      <c r="G163" s="98" t="s">
        <v>176</v>
      </c>
      <c r="H163" s="98" t="s">
        <v>177</v>
      </c>
      <c r="I163" s="98" t="s">
        <v>178</v>
      </c>
      <c r="J163" s="98" t="s">
        <v>179</v>
      </c>
      <c r="K163" s="98" t="s">
        <v>180</v>
      </c>
      <c r="L163" s="98" t="s">
        <v>181</v>
      </c>
      <c r="M163" s="98" t="s">
        <v>182</v>
      </c>
      <c r="N163" s="98" t="s">
        <v>183</v>
      </c>
      <c r="O163" s="98" t="s">
        <v>164</v>
      </c>
    </row>
    <row r="164" spans="2:15" x14ac:dyDescent="0.4">
      <c r="B164" s="517" t="s">
        <v>161</v>
      </c>
      <c r="C164" s="78"/>
      <c r="D164" s="78"/>
      <c r="E164" s="78"/>
      <c r="F164" s="3"/>
      <c r="G164" s="3"/>
      <c r="H164" s="2"/>
      <c r="I164" s="43"/>
      <c r="J164" s="44"/>
      <c r="K164" s="124"/>
      <c r="L164" s="124"/>
      <c r="M164" s="2"/>
      <c r="N164" s="2"/>
      <c r="O164" s="2"/>
    </row>
    <row r="165" spans="2:15" x14ac:dyDescent="0.4">
      <c r="B165" s="429" t="s">
        <v>1129</v>
      </c>
      <c r="C165" s="512">
        <f>+'F1 SEZ'!C164+'F1 Non-SEZ'!C164</f>
        <v>1.6745399999999999</v>
      </c>
      <c r="D165" s="512">
        <f>+'F1 SEZ'!D164+'F1 Non-SEZ'!D164</f>
        <v>1.7526600000000001</v>
      </c>
      <c r="E165" s="512">
        <f>+'F1 SEZ'!E164+'F1 Non-SEZ'!E164</f>
        <v>1.6752</v>
      </c>
      <c r="F165" s="512">
        <f>+'F1 SEZ'!F164+'F1 Non-SEZ'!F164</f>
        <v>1.6296600000000001</v>
      </c>
      <c r="G165" s="512">
        <f>+'F1 SEZ'!G164+'F1 Non-SEZ'!G164</f>
        <v>1.74936</v>
      </c>
      <c r="H165" s="512">
        <f>+'F1 SEZ'!H164+'F1 Non-SEZ'!H164</f>
        <v>1.71516</v>
      </c>
      <c r="I165" s="512">
        <f>+'F1 SEZ'!I164+'F1 Non-SEZ'!I164</f>
        <v>1.8092999999999999</v>
      </c>
      <c r="J165" s="512">
        <f>+'F1 SEZ'!J164+'F1 Non-SEZ'!J164</f>
        <v>1.7883599999999999</v>
      </c>
      <c r="K165" s="512">
        <f>+'F1 SEZ'!K164+'F1 Non-SEZ'!K164</f>
        <v>1.86486</v>
      </c>
      <c r="L165" s="512">
        <f>+'F1 SEZ'!L164+'F1 Non-SEZ'!L164</f>
        <v>1.84992</v>
      </c>
      <c r="M165" s="512">
        <f>+'F1 SEZ'!M164+'F1 Non-SEZ'!M164</f>
        <v>1.78434</v>
      </c>
      <c r="N165" s="512">
        <f>+'F1 SEZ'!N164+'F1 Non-SEZ'!N164</f>
        <v>2.1534599999999999</v>
      </c>
      <c r="O165" s="544">
        <f>SUM(C165:N165)</f>
        <v>21.446820000000002</v>
      </c>
    </row>
    <row r="166" spans="2:15" x14ac:dyDescent="0.4">
      <c r="B166" s="429" t="s">
        <v>1130</v>
      </c>
      <c r="C166" s="512">
        <f>+'F1 SEZ'!C165+'F1 Non-SEZ'!C165</f>
        <v>3.2371879999999999E-2</v>
      </c>
      <c r="D166" s="512">
        <f>+'F1 SEZ'!D165+'F1 Non-SEZ'!D165</f>
        <v>3.1369359999999999E-2</v>
      </c>
      <c r="E166" s="512">
        <f>+'F1 SEZ'!E165+'F1 Non-SEZ'!E165</f>
        <v>2.3005370000000001E-2</v>
      </c>
      <c r="F166" s="512">
        <f>+'F1 SEZ'!F165+'F1 Non-SEZ'!F165</f>
        <v>3.9394459999999999E-2</v>
      </c>
      <c r="G166" s="512">
        <f>+'F1 SEZ'!G165+'F1 Non-SEZ'!G165</f>
        <v>2.759416E-2</v>
      </c>
      <c r="H166" s="512">
        <f>+'F1 SEZ'!H165+'F1 Non-SEZ'!H165</f>
        <v>2.791594E-2</v>
      </c>
      <c r="I166" s="512">
        <f>+'F1 SEZ'!I165+'F1 Non-SEZ'!I165</f>
        <v>2.670782E-2</v>
      </c>
      <c r="J166" s="512">
        <f>+'F1 SEZ'!J165+'F1 Non-SEZ'!J165</f>
        <v>2.1391540000000001E-2</v>
      </c>
      <c r="K166" s="512">
        <f>+'F1 SEZ'!K165+'F1 Non-SEZ'!K165</f>
        <v>2.168585E-2</v>
      </c>
      <c r="L166" s="512">
        <f>+'F1 SEZ'!L165+'F1 Non-SEZ'!L165</f>
        <v>2.00439E-2</v>
      </c>
      <c r="M166" s="512">
        <f>+'F1 SEZ'!M165+'F1 Non-SEZ'!M165</f>
        <v>1.869121E-2</v>
      </c>
      <c r="N166" s="512">
        <f>+'F1 SEZ'!N165+'F1 Non-SEZ'!N165</f>
        <v>2.0711189999999997E-2</v>
      </c>
      <c r="O166" s="544">
        <f>SUM(C166:N166)</f>
        <v>0.31088268000000002</v>
      </c>
    </row>
    <row r="167" spans="2:15" x14ac:dyDescent="0.4">
      <c r="B167" s="429" t="s">
        <v>1131</v>
      </c>
      <c r="C167" s="512">
        <f>+'F1 SEZ'!C166+'F1 Non-SEZ'!C166</f>
        <v>0</v>
      </c>
      <c r="D167" s="512">
        <f>+'F1 SEZ'!D166+'F1 Non-SEZ'!D166</f>
        <v>0</v>
      </c>
      <c r="E167" s="512">
        <f>+'F1 SEZ'!E166+'F1 Non-SEZ'!E166</f>
        <v>0</v>
      </c>
      <c r="F167" s="512">
        <f>+'F1 SEZ'!F166+'F1 Non-SEZ'!F166</f>
        <v>0</v>
      </c>
      <c r="G167" s="512">
        <f>+'F1 SEZ'!G166+'F1 Non-SEZ'!G166</f>
        <v>0</v>
      </c>
      <c r="H167" s="512">
        <f>+'F1 SEZ'!H166+'F1 Non-SEZ'!H166</f>
        <v>0</v>
      </c>
      <c r="I167" s="512">
        <f>+'F1 SEZ'!I166+'F1 Non-SEZ'!I166</f>
        <v>0</v>
      </c>
      <c r="J167" s="512">
        <f>+'F1 SEZ'!J166+'F1 Non-SEZ'!J166</f>
        <v>0</v>
      </c>
      <c r="K167" s="512">
        <f>+'F1 SEZ'!K166+'F1 Non-SEZ'!K166</f>
        <v>0</v>
      </c>
      <c r="L167" s="512">
        <f>+'F1 SEZ'!L166+'F1 Non-SEZ'!L166</f>
        <v>0</v>
      </c>
      <c r="M167" s="512">
        <f>+'F1 SEZ'!M166+'F1 Non-SEZ'!M166</f>
        <v>0</v>
      </c>
      <c r="N167" s="512">
        <f>+'F1 SEZ'!N166+'F1 Non-SEZ'!N166</f>
        <v>0</v>
      </c>
      <c r="O167" s="544">
        <f>SUM(C167:N167)</f>
        <v>0</v>
      </c>
    </row>
    <row r="168" spans="2:15" x14ac:dyDescent="0.4">
      <c r="B168" s="429" t="s">
        <v>1132</v>
      </c>
      <c r="C168" s="512">
        <f>+'F1 SEZ'!C167+'F1 Non-SEZ'!C167</f>
        <v>0</v>
      </c>
      <c r="D168" s="512">
        <f>+'F1 SEZ'!D167+'F1 Non-SEZ'!D167</f>
        <v>0</v>
      </c>
      <c r="E168" s="512">
        <f>+'F1 SEZ'!E167+'F1 Non-SEZ'!E167</f>
        <v>0</v>
      </c>
      <c r="F168" s="512">
        <f>+'F1 SEZ'!F167+'F1 Non-SEZ'!F167</f>
        <v>0</v>
      </c>
      <c r="G168" s="512">
        <f>+'F1 SEZ'!G167+'F1 Non-SEZ'!G167</f>
        <v>0</v>
      </c>
      <c r="H168" s="512">
        <f>+'F1 SEZ'!H167+'F1 Non-SEZ'!H167</f>
        <v>0</v>
      </c>
      <c r="I168" s="512">
        <f>+'F1 SEZ'!I167+'F1 Non-SEZ'!I167</f>
        <v>0</v>
      </c>
      <c r="J168" s="512">
        <f>+'F1 SEZ'!J167+'F1 Non-SEZ'!J167</f>
        <v>0</v>
      </c>
      <c r="K168" s="512">
        <f>+'F1 SEZ'!K167+'F1 Non-SEZ'!K167</f>
        <v>0</v>
      </c>
      <c r="L168" s="512">
        <f>+'F1 SEZ'!L167+'F1 Non-SEZ'!L167</f>
        <v>0</v>
      </c>
      <c r="M168" s="512">
        <f>+'F1 SEZ'!M167+'F1 Non-SEZ'!M167</f>
        <v>0</v>
      </c>
      <c r="N168" s="512">
        <f>+'F1 SEZ'!N167+'F1 Non-SEZ'!N167</f>
        <v>0</v>
      </c>
      <c r="O168" s="544">
        <f>SUM(C168:N168)</f>
        <v>0</v>
      </c>
    </row>
    <row r="169" spans="2:15" x14ac:dyDescent="0.4">
      <c r="B169" s="518" t="s">
        <v>162</v>
      </c>
      <c r="C169" s="545">
        <f>SUM(C165:C168)</f>
        <v>1.7069118799999998</v>
      </c>
      <c r="D169" s="545">
        <f t="shared" ref="D169:O169" si="29">SUM(D165:D168)</f>
        <v>1.7840293600000001</v>
      </c>
      <c r="E169" s="545">
        <f t="shared" si="29"/>
        <v>1.6982053699999999</v>
      </c>
      <c r="F169" s="545">
        <f t="shared" si="29"/>
        <v>1.6690544600000001</v>
      </c>
      <c r="G169" s="545">
        <f t="shared" si="29"/>
        <v>1.7769541600000001</v>
      </c>
      <c r="H169" s="545">
        <f t="shared" si="29"/>
        <v>1.74307594</v>
      </c>
      <c r="I169" s="545">
        <f t="shared" si="29"/>
        <v>1.8360078199999998</v>
      </c>
      <c r="J169" s="545">
        <f t="shared" si="29"/>
        <v>1.8097515399999999</v>
      </c>
      <c r="K169" s="545">
        <f t="shared" si="29"/>
        <v>1.8865458499999999</v>
      </c>
      <c r="L169" s="545">
        <f t="shared" si="29"/>
        <v>1.8699638999999999</v>
      </c>
      <c r="M169" s="545">
        <f t="shared" si="29"/>
        <v>1.8030312100000001</v>
      </c>
      <c r="N169" s="545">
        <f t="shared" si="29"/>
        <v>2.17417119</v>
      </c>
      <c r="O169" s="545">
        <f t="shared" si="29"/>
        <v>21.757702680000001</v>
      </c>
    </row>
    <row r="170" spans="2:15" x14ac:dyDescent="0.4">
      <c r="B170" s="517" t="s">
        <v>163</v>
      </c>
      <c r="C170" s="545"/>
      <c r="D170" s="545"/>
      <c r="E170" s="545"/>
      <c r="F170" s="545"/>
      <c r="G170" s="545"/>
      <c r="H170" s="545"/>
      <c r="I170" s="545"/>
      <c r="J170" s="545"/>
      <c r="K170" s="545"/>
      <c r="L170" s="545"/>
      <c r="M170" s="545"/>
      <c r="N170" s="545"/>
      <c r="O170" s="545"/>
    </row>
    <row r="171" spans="2:15" x14ac:dyDescent="0.4">
      <c r="B171" s="519" t="s">
        <v>1133</v>
      </c>
      <c r="C171" s="546"/>
      <c r="D171" s="546"/>
      <c r="E171" s="547"/>
      <c r="F171" s="546"/>
      <c r="G171" s="547"/>
      <c r="H171" s="547"/>
      <c r="I171" s="543"/>
      <c r="J171" s="545"/>
      <c r="K171" s="547"/>
      <c r="L171" s="545"/>
      <c r="M171" s="545"/>
      <c r="N171" s="548"/>
      <c r="O171" s="544">
        <f t="shared" ref="O171:O184" si="30">SUM(C171:N171)</f>
        <v>0</v>
      </c>
    </row>
    <row r="172" spans="2:15" x14ac:dyDescent="0.4">
      <c r="B172" s="520" t="s">
        <v>1106</v>
      </c>
      <c r="C172" s="512">
        <f>+'F1 SEZ'!C171+'F1 Non-SEZ'!C171</f>
        <v>4.3047000000000002E-2</v>
      </c>
      <c r="D172" s="512">
        <f>+'F1 SEZ'!D171+'F1 Non-SEZ'!D171</f>
        <v>4.3984000000000002E-2</v>
      </c>
      <c r="E172" s="512">
        <f>+'F1 SEZ'!E171+'F1 Non-SEZ'!E171</f>
        <v>4.6438E-2</v>
      </c>
      <c r="F172" s="512">
        <f>+'F1 SEZ'!F171+'F1 Non-SEZ'!F171</f>
        <v>4.7551999999999997E-2</v>
      </c>
      <c r="G172" s="512">
        <f>+'F1 SEZ'!G171+'F1 Non-SEZ'!G171</f>
        <v>4.9304000000000001E-2</v>
      </c>
      <c r="H172" s="512">
        <f>+'F1 SEZ'!H171+'F1 Non-SEZ'!H171</f>
        <v>5.0854000000000003E-2</v>
      </c>
      <c r="I172" s="512">
        <f>+'F1 SEZ'!I171+'F1 Non-SEZ'!I171</f>
        <v>5.1188999999999998E-2</v>
      </c>
      <c r="J172" s="512">
        <f>+'F1 SEZ'!J171+'F1 Non-SEZ'!J171</f>
        <v>5.1855999999999999E-2</v>
      </c>
      <c r="K172" s="512">
        <f>+'F1 SEZ'!K171+'F1 Non-SEZ'!K171</f>
        <v>5.4670999999999997E-2</v>
      </c>
      <c r="L172" s="512">
        <f>+'F1 SEZ'!L171+'F1 Non-SEZ'!L171</f>
        <v>5.4886999999999998E-2</v>
      </c>
      <c r="M172" s="512">
        <f>+'F1 SEZ'!M171+'F1 Non-SEZ'!M171</f>
        <v>5.5400999999999999E-2</v>
      </c>
      <c r="N172" s="512">
        <f>+'F1 SEZ'!N171+'F1 Non-SEZ'!N171</f>
        <v>5.9692000000000002E-2</v>
      </c>
      <c r="O172" s="544">
        <f t="shared" si="30"/>
        <v>0.60887500000000006</v>
      </c>
    </row>
    <row r="173" spans="2:15" x14ac:dyDescent="0.4">
      <c r="B173" s="520" t="s">
        <v>1107</v>
      </c>
      <c r="C173" s="512">
        <f>+'F1 SEZ'!C172+'F1 Non-SEZ'!C172</f>
        <v>4.9787999999999999E-2</v>
      </c>
      <c r="D173" s="512">
        <f>+'F1 SEZ'!D172+'F1 Non-SEZ'!D172</f>
        <v>5.5271000000000001E-2</v>
      </c>
      <c r="E173" s="512">
        <f>+'F1 SEZ'!E172+'F1 Non-SEZ'!E172</f>
        <v>5.3429999999999998E-2</v>
      </c>
      <c r="F173" s="512">
        <f>+'F1 SEZ'!F172+'F1 Non-SEZ'!F172</f>
        <v>4.3540000000000002E-2</v>
      </c>
      <c r="G173" s="512">
        <f>+'F1 SEZ'!G172+'F1 Non-SEZ'!G172</f>
        <v>4.5450999999999998E-2</v>
      </c>
      <c r="H173" s="512">
        <f>+'F1 SEZ'!H172+'F1 Non-SEZ'!H172</f>
        <v>4.8910000000000002E-2</v>
      </c>
      <c r="I173" s="512">
        <f>+'F1 SEZ'!I172+'F1 Non-SEZ'!I172</f>
        <v>4.8451000000000001E-2</v>
      </c>
      <c r="J173" s="512">
        <f>+'F1 SEZ'!J172+'F1 Non-SEZ'!J172</f>
        <v>4.3922000000000003E-2</v>
      </c>
      <c r="K173" s="512">
        <f>+'F1 SEZ'!K172+'F1 Non-SEZ'!K172</f>
        <v>4.7329000000000003E-2</v>
      </c>
      <c r="L173" s="512">
        <f>+'F1 SEZ'!L172+'F1 Non-SEZ'!L172</f>
        <v>4.0472000000000001E-2</v>
      </c>
      <c r="M173" s="512">
        <f>+'F1 SEZ'!M172+'F1 Non-SEZ'!M172</f>
        <v>4.5157000000000003E-2</v>
      </c>
      <c r="N173" s="512">
        <f>+'F1 SEZ'!N172+'F1 Non-SEZ'!N172</f>
        <v>5.9795000000000001E-2</v>
      </c>
      <c r="O173" s="544">
        <f t="shared" si="30"/>
        <v>0.58151600000000014</v>
      </c>
    </row>
    <row r="174" spans="2:15" x14ac:dyDescent="0.4">
      <c r="B174" s="520" t="s">
        <v>1108</v>
      </c>
      <c r="C174" s="512">
        <f>+'F1 SEZ'!C173+'F1 Non-SEZ'!C173</f>
        <v>2.3824000000000001E-2</v>
      </c>
      <c r="D174" s="512">
        <f>+'F1 SEZ'!D173+'F1 Non-SEZ'!D173</f>
        <v>2.8712999999999999E-2</v>
      </c>
      <c r="E174" s="512">
        <f>+'F1 SEZ'!E173+'F1 Non-SEZ'!E173</f>
        <v>2.2734000000000001E-2</v>
      </c>
      <c r="F174" s="512">
        <f>+'F1 SEZ'!F173+'F1 Non-SEZ'!F173</f>
        <v>1.2159E-2</v>
      </c>
      <c r="G174" s="512">
        <f>+'F1 SEZ'!G173+'F1 Non-SEZ'!G173</f>
        <v>1.2775E-2</v>
      </c>
      <c r="H174" s="512">
        <f>+'F1 SEZ'!H173+'F1 Non-SEZ'!H173</f>
        <v>1.5139E-2</v>
      </c>
      <c r="I174" s="512">
        <f>+'F1 SEZ'!I173+'F1 Non-SEZ'!I173</f>
        <v>1.5072E-2</v>
      </c>
      <c r="J174" s="512">
        <f>+'F1 SEZ'!J173+'F1 Non-SEZ'!J173</f>
        <v>1.2388E-2</v>
      </c>
      <c r="K174" s="512">
        <f>+'F1 SEZ'!K173+'F1 Non-SEZ'!K173</f>
        <v>1.1433E-2</v>
      </c>
      <c r="L174" s="512">
        <f>+'F1 SEZ'!L173+'F1 Non-SEZ'!L173</f>
        <v>8.0839999999999992E-3</v>
      </c>
      <c r="M174" s="512">
        <f>+'F1 SEZ'!M173+'F1 Non-SEZ'!M173</f>
        <v>1.0880000000000001E-2</v>
      </c>
      <c r="N174" s="512">
        <f>+'F1 SEZ'!N173+'F1 Non-SEZ'!N173</f>
        <v>1.9966999999999999E-2</v>
      </c>
      <c r="O174" s="544">
        <f t="shared" si="30"/>
        <v>0.19316800000000001</v>
      </c>
    </row>
    <row r="175" spans="2:15" x14ac:dyDescent="0.4">
      <c r="B175" s="520" t="s">
        <v>1109</v>
      </c>
      <c r="C175" s="512">
        <f>+'F1 SEZ'!C174+'F1 Non-SEZ'!C174</f>
        <v>0.11912399999999999</v>
      </c>
      <c r="D175" s="512">
        <f>+'F1 SEZ'!D174+'F1 Non-SEZ'!D174</f>
        <v>0.11536399999999999</v>
      </c>
      <c r="E175" s="512">
        <f>+'F1 SEZ'!E174+'F1 Non-SEZ'!E174</f>
        <v>0.122543</v>
      </c>
      <c r="F175" s="512">
        <f>+'F1 SEZ'!F174+'F1 Non-SEZ'!F174</f>
        <v>0.13459399999999999</v>
      </c>
      <c r="G175" s="512">
        <f>+'F1 SEZ'!G174+'F1 Non-SEZ'!G174</f>
        <v>0.144264</v>
      </c>
      <c r="H175" s="512">
        <f>+'F1 SEZ'!H174+'F1 Non-SEZ'!H174</f>
        <v>0.13444800000000001</v>
      </c>
      <c r="I175" s="512">
        <f>+'F1 SEZ'!I174+'F1 Non-SEZ'!I174</f>
        <v>0.13457</v>
      </c>
      <c r="J175" s="512">
        <f>+'F1 SEZ'!J174+'F1 Non-SEZ'!J174</f>
        <v>0.13656299999999999</v>
      </c>
      <c r="K175" s="512">
        <f>+'F1 SEZ'!K174+'F1 Non-SEZ'!K174</f>
        <v>0.13201499999999999</v>
      </c>
      <c r="L175" s="512">
        <f>+'F1 SEZ'!L174+'F1 Non-SEZ'!L174</f>
        <v>0.141705</v>
      </c>
      <c r="M175" s="512">
        <f>+'F1 SEZ'!M174+'F1 Non-SEZ'!M174</f>
        <v>0.11526699999999999</v>
      </c>
      <c r="N175" s="512">
        <f>+'F1 SEZ'!N174+'F1 Non-SEZ'!N174</f>
        <v>0.13424800000000001</v>
      </c>
      <c r="O175" s="544">
        <f t="shared" si="30"/>
        <v>1.5647049999999998</v>
      </c>
    </row>
    <row r="176" spans="2:15" x14ac:dyDescent="0.4">
      <c r="B176" s="520" t="s">
        <v>1110</v>
      </c>
      <c r="C176" s="512">
        <f>+'F1 SEZ'!C175+'F1 Non-SEZ'!C175</f>
        <v>0</v>
      </c>
      <c r="D176" s="512">
        <f>+'F1 SEZ'!D175+'F1 Non-SEZ'!D175</f>
        <v>0</v>
      </c>
      <c r="E176" s="512">
        <f>+'F1 SEZ'!E175+'F1 Non-SEZ'!E175</f>
        <v>0</v>
      </c>
      <c r="F176" s="512">
        <f>+'F1 SEZ'!F175+'F1 Non-SEZ'!F175</f>
        <v>0</v>
      </c>
      <c r="G176" s="512">
        <f>+'F1 SEZ'!G175+'F1 Non-SEZ'!G175</f>
        <v>0</v>
      </c>
      <c r="H176" s="512">
        <f>+'F1 SEZ'!H175+'F1 Non-SEZ'!H175</f>
        <v>0</v>
      </c>
      <c r="I176" s="512">
        <f>+'F1 SEZ'!I175+'F1 Non-SEZ'!I175</f>
        <v>0</v>
      </c>
      <c r="J176" s="512">
        <f>+'F1 SEZ'!J175+'F1 Non-SEZ'!J175</f>
        <v>0</v>
      </c>
      <c r="K176" s="512">
        <f>+'F1 SEZ'!K175+'F1 Non-SEZ'!K175</f>
        <v>0</v>
      </c>
      <c r="L176" s="512">
        <f>+'F1 SEZ'!L175+'F1 Non-SEZ'!L175</f>
        <v>0</v>
      </c>
      <c r="M176" s="512">
        <f>+'F1 SEZ'!M175+'F1 Non-SEZ'!M175</f>
        <v>0</v>
      </c>
      <c r="N176" s="512">
        <f>+'F1 SEZ'!N175+'F1 Non-SEZ'!N175</f>
        <v>0</v>
      </c>
      <c r="O176" s="544">
        <f t="shared" si="30"/>
        <v>0</v>
      </c>
    </row>
    <row r="177" spans="2:15" x14ac:dyDescent="0.4">
      <c r="B177" s="519" t="s">
        <v>1145</v>
      </c>
      <c r="C177" s="512">
        <f>+'F1 SEZ'!C176+'F1 Non-SEZ'!C176</f>
        <v>0</v>
      </c>
      <c r="D177" s="512">
        <f>+'F1 SEZ'!D176+'F1 Non-SEZ'!D176</f>
        <v>0</v>
      </c>
      <c r="E177" s="512">
        <f>+'F1 SEZ'!E176+'F1 Non-SEZ'!E176</f>
        <v>0</v>
      </c>
      <c r="F177" s="512">
        <f>+'F1 SEZ'!F176+'F1 Non-SEZ'!F176</f>
        <v>0</v>
      </c>
      <c r="G177" s="512">
        <f>+'F1 SEZ'!G176+'F1 Non-SEZ'!G176</f>
        <v>0</v>
      </c>
      <c r="H177" s="512">
        <f>+'F1 SEZ'!H176+'F1 Non-SEZ'!H176</f>
        <v>0</v>
      </c>
      <c r="I177" s="512">
        <f>+'F1 SEZ'!I176+'F1 Non-SEZ'!I176</f>
        <v>0</v>
      </c>
      <c r="J177" s="512">
        <f>+'F1 SEZ'!J176+'F1 Non-SEZ'!J176</f>
        <v>0</v>
      </c>
      <c r="K177" s="512">
        <f>+'F1 SEZ'!K176+'F1 Non-SEZ'!K176</f>
        <v>0</v>
      </c>
      <c r="L177" s="512">
        <f>+'F1 SEZ'!L176+'F1 Non-SEZ'!L176</f>
        <v>0</v>
      </c>
      <c r="M177" s="512">
        <f>+'F1 SEZ'!M176+'F1 Non-SEZ'!M176</f>
        <v>0</v>
      </c>
      <c r="N177" s="512">
        <f>+'F1 SEZ'!N176+'F1 Non-SEZ'!N176</f>
        <v>0</v>
      </c>
      <c r="O177" s="544">
        <f t="shared" si="30"/>
        <v>0</v>
      </c>
    </row>
    <row r="178" spans="2:15" x14ac:dyDescent="0.4">
      <c r="B178" s="520" t="s">
        <v>1140</v>
      </c>
      <c r="C178" s="512">
        <f>+'F1 SEZ'!C177+'F1 Non-SEZ'!C177</f>
        <v>6.2199999999999998E-3</v>
      </c>
      <c r="D178" s="512">
        <f>+'F1 SEZ'!D177+'F1 Non-SEZ'!D177</f>
        <v>7.7209999999999996E-3</v>
      </c>
      <c r="E178" s="512">
        <f>+'F1 SEZ'!E177+'F1 Non-SEZ'!E177</f>
        <v>6.5500000000000003E-3</v>
      </c>
      <c r="F178" s="512">
        <f>+'F1 SEZ'!F177+'F1 Non-SEZ'!F177</f>
        <v>5.391E-3</v>
      </c>
      <c r="G178" s="512">
        <f>+'F1 SEZ'!G177+'F1 Non-SEZ'!G177</f>
        <v>5.561E-3</v>
      </c>
      <c r="H178" s="512">
        <f>+'F1 SEZ'!H177+'F1 Non-SEZ'!H177</f>
        <v>6.4689999999999999E-3</v>
      </c>
      <c r="I178" s="512">
        <f>+'F1 SEZ'!I177+'F1 Non-SEZ'!I177</f>
        <v>6.3889999999999997E-3</v>
      </c>
      <c r="J178" s="512">
        <f>+'F1 SEZ'!J177+'F1 Non-SEZ'!J177</f>
        <v>6.0150000000000004E-3</v>
      </c>
      <c r="K178" s="512">
        <f>+'F1 SEZ'!K177+'F1 Non-SEZ'!K177</f>
        <v>5.7270000000000003E-3</v>
      </c>
      <c r="L178" s="512">
        <f>+'F1 SEZ'!L177+'F1 Non-SEZ'!L177</f>
        <v>5.2909999999999997E-3</v>
      </c>
      <c r="M178" s="512">
        <f>+'F1 SEZ'!M177+'F1 Non-SEZ'!M177</f>
        <v>5.5019999999999999E-3</v>
      </c>
      <c r="N178" s="512">
        <f>+'F1 SEZ'!N177+'F1 Non-SEZ'!N177</f>
        <v>7.7169999999999999E-3</v>
      </c>
      <c r="O178" s="544">
        <f t="shared" si="30"/>
        <v>7.4553000000000008E-2</v>
      </c>
    </row>
    <row r="179" spans="2:15" x14ac:dyDescent="0.4">
      <c r="B179" s="520" t="s">
        <v>1144</v>
      </c>
      <c r="C179" s="512">
        <f>+'F1 SEZ'!C178+'F1 Non-SEZ'!C178</f>
        <v>5.5691640000000001E-2</v>
      </c>
      <c r="D179" s="512">
        <f>+'F1 SEZ'!D178+'F1 Non-SEZ'!D178</f>
        <v>6.6994434999999991E-2</v>
      </c>
      <c r="E179" s="512">
        <f>+'F1 SEZ'!E178+'F1 Non-SEZ'!E178</f>
        <v>5.7454739999999997E-2</v>
      </c>
      <c r="F179" s="512">
        <f>+'F1 SEZ'!F178+'F1 Non-SEZ'!F178</f>
        <v>1.3472620000000001E-2</v>
      </c>
      <c r="G179" s="512">
        <f>+'F1 SEZ'!G178+'F1 Non-SEZ'!G178</f>
        <v>1.424951E-2</v>
      </c>
      <c r="H179" s="512">
        <f>+'F1 SEZ'!H178+'F1 Non-SEZ'!H178</f>
        <v>1.4558177299999999E-2</v>
      </c>
      <c r="I179" s="512">
        <f>+'F1 SEZ'!I178+'F1 Non-SEZ'!I178</f>
        <v>1.5206540000000001E-2</v>
      </c>
      <c r="J179" s="512">
        <f>+'F1 SEZ'!J178+'F1 Non-SEZ'!J178</f>
        <v>1.444868E-2</v>
      </c>
      <c r="K179" s="512">
        <f>+'F1 SEZ'!K178+'F1 Non-SEZ'!K178</f>
        <v>1.54755E-2</v>
      </c>
      <c r="L179" s="512">
        <f>+'F1 SEZ'!L178+'F1 Non-SEZ'!L178</f>
        <v>1.279781E-2</v>
      </c>
      <c r="M179" s="512">
        <f>+'F1 SEZ'!M178+'F1 Non-SEZ'!M178</f>
        <v>1.340994E-2</v>
      </c>
      <c r="N179" s="512">
        <f>+'F1 SEZ'!N178+'F1 Non-SEZ'!N178</f>
        <v>1.569547E-2</v>
      </c>
      <c r="O179" s="544">
        <f t="shared" si="30"/>
        <v>0.30945506229999997</v>
      </c>
    </row>
    <row r="180" spans="2:15" x14ac:dyDescent="0.4">
      <c r="B180" s="520" t="s">
        <v>1143</v>
      </c>
      <c r="C180" s="512">
        <f>+'F1 SEZ'!C179+'F1 Non-SEZ'!C179</f>
        <v>5.8290699999999996E-3</v>
      </c>
      <c r="D180" s="512">
        <f>+'F1 SEZ'!D179+'F1 Non-SEZ'!D179</f>
        <v>5.6651899999999996E-3</v>
      </c>
      <c r="E180" s="512">
        <f>+'F1 SEZ'!E179+'F1 Non-SEZ'!E179</f>
        <v>8.9625599999999996E-3</v>
      </c>
      <c r="F180" s="512">
        <f>+'F1 SEZ'!F179+'F1 Non-SEZ'!F179</f>
        <v>6.23224E-3</v>
      </c>
      <c r="G180" s="512">
        <f>+'F1 SEZ'!G179+'F1 Non-SEZ'!G179</f>
        <v>6.3198000000000004E-3</v>
      </c>
      <c r="H180" s="512">
        <f>+'F1 SEZ'!H179+'F1 Non-SEZ'!H179</f>
        <v>6.6920959999999998E-3</v>
      </c>
      <c r="I180" s="512">
        <f>+'F1 SEZ'!I179+'F1 Non-SEZ'!I179</f>
        <v>5.2642100000000001E-3</v>
      </c>
      <c r="J180" s="512">
        <f>+'F1 SEZ'!J179+'F1 Non-SEZ'!J179</f>
        <v>5.1388299999999996E-3</v>
      </c>
      <c r="K180" s="512">
        <f>+'F1 SEZ'!K179+'F1 Non-SEZ'!K179</f>
        <v>4.6548800000000001E-3</v>
      </c>
      <c r="L180" s="512">
        <f>+'F1 SEZ'!L179+'F1 Non-SEZ'!L179</f>
        <v>3.9033900000000001E-3</v>
      </c>
      <c r="M180" s="512">
        <f>+'F1 SEZ'!M179+'F1 Non-SEZ'!M179</f>
        <v>4.30818E-3</v>
      </c>
      <c r="N180" s="512">
        <f>+'F1 SEZ'!N179+'F1 Non-SEZ'!N179</f>
        <v>6.5268039999999998E-3</v>
      </c>
      <c r="O180" s="544">
        <f t="shared" si="30"/>
        <v>6.9497249999999997E-2</v>
      </c>
    </row>
    <row r="181" spans="2:15" x14ac:dyDescent="0.4">
      <c r="B181" s="519" t="s">
        <v>1111</v>
      </c>
      <c r="C181" s="512">
        <f>+'F1 SEZ'!C180+'F1 Non-SEZ'!C180</f>
        <v>1.668528E-2</v>
      </c>
      <c r="D181" s="512">
        <f>+'F1 SEZ'!D180+'F1 Non-SEZ'!D180</f>
        <v>1.81552E-2</v>
      </c>
      <c r="E181" s="512">
        <f>+'F1 SEZ'!E180+'F1 Non-SEZ'!E180</f>
        <v>1.7092720000000002E-2</v>
      </c>
      <c r="F181" s="512">
        <f>+'F1 SEZ'!F180+'F1 Non-SEZ'!F180</f>
        <v>2.7070979999999998E-2</v>
      </c>
      <c r="G181" s="512">
        <f>+'F1 SEZ'!G180+'F1 Non-SEZ'!G180</f>
        <v>3.1055869999999999E-2</v>
      </c>
      <c r="H181" s="512">
        <f>+'F1 SEZ'!H180+'F1 Non-SEZ'!H180</f>
        <v>2.8363142000000001E-2</v>
      </c>
      <c r="I181" s="512">
        <f>+'F1 SEZ'!I180+'F1 Non-SEZ'!I180</f>
        <v>2.579994E-2</v>
      </c>
      <c r="J181" s="512">
        <f>+'F1 SEZ'!J180+'F1 Non-SEZ'!J180</f>
        <v>2.561857E-2</v>
      </c>
      <c r="K181" s="512">
        <f>+'F1 SEZ'!K180+'F1 Non-SEZ'!K180</f>
        <v>3.6970169999999997E-2</v>
      </c>
      <c r="L181" s="512">
        <f>+'F1 SEZ'!L180+'F1 Non-SEZ'!L180</f>
        <v>3.9522919999999996E-2</v>
      </c>
      <c r="M181" s="512">
        <f>+'F1 SEZ'!M180+'F1 Non-SEZ'!M180</f>
        <v>3.5471330000000002E-2</v>
      </c>
      <c r="N181" s="512">
        <f>+'F1 SEZ'!N180+'F1 Non-SEZ'!N180</f>
        <v>3.9499619999999999E-2</v>
      </c>
      <c r="O181" s="544">
        <f t="shared" si="30"/>
        <v>0.34130574200000002</v>
      </c>
    </row>
    <row r="182" spans="2:15" x14ac:dyDescent="0.4">
      <c r="B182" s="519" t="s">
        <v>1135</v>
      </c>
      <c r="C182" s="512">
        <f>+'F1 SEZ'!C181+'F1 Non-SEZ'!C181</f>
        <v>1.1338000000000001E-2</v>
      </c>
      <c r="D182" s="512">
        <f>+'F1 SEZ'!D181+'F1 Non-SEZ'!D181</f>
        <v>1.315E-2</v>
      </c>
      <c r="E182" s="512">
        <f>+'F1 SEZ'!E181+'F1 Non-SEZ'!E181</f>
        <v>9.6600000000000002E-3</v>
      </c>
      <c r="F182" s="512">
        <f>+'F1 SEZ'!F181+'F1 Non-SEZ'!F181</f>
        <v>1.1554E-2</v>
      </c>
      <c r="G182" s="512">
        <f>+'F1 SEZ'!G181+'F1 Non-SEZ'!G181</f>
        <v>1.3204E-2</v>
      </c>
      <c r="H182" s="512">
        <f>+'F1 SEZ'!H181+'F1 Non-SEZ'!H181</f>
        <v>1.299E-2</v>
      </c>
      <c r="I182" s="512">
        <f>+'F1 SEZ'!I181+'F1 Non-SEZ'!I181</f>
        <v>1.2775E-2</v>
      </c>
      <c r="J182" s="512">
        <f>+'F1 SEZ'!J181+'F1 Non-SEZ'!J181</f>
        <v>1.1297E-2</v>
      </c>
      <c r="K182" s="512">
        <f>+'F1 SEZ'!K181+'F1 Non-SEZ'!K181</f>
        <v>9.5919999999999998E-3</v>
      </c>
      <c r="L182" s="512">
        <f>+'F1 SEZ'!L181+'F1 Non-SEZ'!L181</f>
        <v>9.8899999999999995E-3</v>
      </c>
      <c r="M182" s="512">
        <f>+'F1 SEZ'!M181+'F1 Non-SEZ'!M181</f>
        <v>9.7359999999999999E-3</v>
      </c>
      <c r="N182" s="512">
        <f>+'F1 SEZ'!N181+'F1 Non-SEZ'!N181</f>
        <v>1.146E-2</v>
      </c>
      <c r="O182" s="544">
        <f t="shared" si="30"/>
        <v>0.13664599999999999</v>
      </c>
    </row>
    <row r="183" spans="2:15" x14ac:dyDescent="0.4">
      <c r="B183" s="519" t="s">
        <v>1136</v>
      </c>
      <c r="C183" s="512">
        <f>+'F1 SEZ'!C182+'F1 Non-SEZ'!C182</f>
        <v>0</v>
      </c>
      <c r="D183" s="512">
        <f>+'F1 SEZ'!D182+'F1 Non-SEZ'!D182</f>
        <v>0</v>
      </c>
      <c r="E183" s="512">
        <f>+'F1 SEZ'!E182+'F1 Non-SEZ'!E182</f>
        <v>0</v>
      </c>
      <c r="F183" s="512">
        <f>+'F1 SEZ'!F182+'F1 Non-SEZ'!F182</f>
        <v>0</v>
      </c>
      <c r="G183" s="512">
        <f>+'F1 SEZ'!G182+'F1 Non-SEZ'!G182</f>
        <v>0</v>
      </c>
      <c r="H183" s="512">
        <f>+'F1 SEZ'!H182+'F1 Non-SEZ'!H182</f>
        <v>0</v>
      </c>
      <c r="I183" s="512">
        <f>+'F1 SEZ'!I182+'F1 Non-SEZ'!I182</f>
        <v>0</v>
      </c>
      <c r="J183" s="512">
        <f>+'F1 SEZ'!J182+'F1 Non-SEZ'!J182</f>
        <v>0</v>
      </c>
      <c r="K183" s="512">
        <f>+'F1 SEZ'!K182+'F1 Non-SEZ'!K182</f>
        <v>0</v>
      </c>
      <c r="L183" s="512">
        <f>+'F1 SEZ'!L182+'F1 Non-SEZ'!L182</f>
        <v>0</v>
      </c>
      <c r="M183" s="512">
        <f>+'F1 SEZ'!M182+'F1 Non-SEZ'!M182</f>
        <v>0</v>
      </c>
      <c r="N183" s="512">
        <f>+'F1 SEZ'!N182+'F1 Non-SEZ'!N182</f>
        <v>0</v>
      </c>
      <c r="O183" s="544">
        <f t="shared" si="30"/>
        <v>0</v>
      </c>
    </row>
    <row r="184" spans="2:15" x14ac:dyDescent="0.4">
      <c r="B184" s="566" t="s">
        <v>1142</v>
      </c>
      <c r="C184" s="512">
        <f>+'F1 SEZ'!C183+'F1 Non-SEZ'!C183</f>
        <v>5.9009999999999999E-5</v>
      </c>
      <c r="D184" s="512">
        <f>+'F1 SEZ'!D183+'F1 Non-SEZ'!D183</f>
        <v>6.2219999999999997E-5</v>
      </c>
      <c r="E184" s="512">
        <f>+'F1 SEZ'!E183+'F1 Non-SEZ'!E183</f>
        <v>1.3828000000000001E-4</v>
      </c>
      <c r="F184" s="512">
        <f>+'F1 SEZ'!F183+'F1 Non-SEZ'!F183</f>
        <v>5.6350000000000001E-5</v>
      </c>
      <c r="G184" s="512">
        <f>+'F1 SEZ'!G183+'F1 Non-SEZ'!G183</f>
        <v>1.1401E-4</v>
      </c>
      <c r="H184" s="512">
        <f>+'F1 SEZ'!H183+'F1 Non-SEZ'!H183</f>
        <v>1.1423499999999999E-4</v>
      </c>
      <c r="I184" s="512">
        <f>+'F1 SEZ'!I183+'F1 Non-SEZ'!I183</f>
        <v>1.8466999999999998E-4</v>
      </c>
      <c r="J184" s="512">
        <f>+'F1 SEZ'!J183+'F1 Non-SEZ'!J183</f>
        <v>2.1871E-4</v>
      </c>
      <c r="K184" s="512">
        <f>+'F1 SEZ'!K183+'F1 Non-SEZ'!K183</f>
        <v>1.9201E-4</v>
      </c>
      <c r="L184" s="512">
        <f>+'F1 SEZ'!L183+'F1 Non-SEZ'!L183</f>
        <v>1.3824E-4</v>
      </c>
      <c r="M184" s="512">
        <f>+'F1 SEZ'!M183+'F1 Non-SEZ'!M183</f>
        <v>2.0049999999999999E-4</v>
      </c>
      <c r="N184" s="512">
        <f>+'F1 SEZ'!N183+'F1 Non-SEZ'!N183</f>
        <v>3.0066000000000001E-4</v>
      </c>
      <c r="O184" s="544">
        <f t="shared" si="30"/>
        <v>1.778895E-3</v>
      </c>
    </row>
    <row r="185" spans="2:15" x14ac:dyDescent="0.4">
      <c r="B185" s="175" t="s">
        <v>162</v>
      </c>
      <c r="C185" s="567">
        <f>SUM(C172:C184)</f>
        <v>0.33160600000000007</v>
      </c>
      <c r="D185" s="567">
        <f t="shared" ref="D185:O185" si="31">SUM(D172:D184)</f>
        <v>0.35508004499999996</v>
      </c>
      <c r="E185" s="567">
        <f t="shared" si="31"/>
        <v>0.34500330000000001</v>
      </c>
      <c r="F185" s="567">
        <f t="shared" si="31"/>
        <v>0.30162219000000001</v>
      </c>
      <c r="G185" s="567">
        <f t="shared" si="31"/>
        <v>0.32229818999999998</v>
      </c>
      <c r="H185" s="567">
        <f t="shared" si="31"/>
        <v>0.31853765029999997</v>
      </c>
      <c r="I185" s="567">
        <f t="shared" si="31"/>
        <v>0.31490135999999996</v>
      </c>
      <c r="J185" s="567">
        <f t="shared" si="31"/>
        <v>0.30746578999999996</v>
      </c>
      <c r="K185" s="567">
        <f t="shared" si="31"/>
        <v>0.31805955999999996</v>
      </c>
      <c r="L185" s="567">
        <f t="shared" si="31"/>
        <v>0.31669136000000003</v>
      </c>
      <c r="M185" s="567">
        <f t="shared" si="31"/>
        <v>0.29533295000000004</v>
      </c>
      <c r="N185" s="567">
        <f t="shared" si="31"/>
        <v>0.35490155400000001</v>
      </c>
      <c r="O185" s="567">
        <f t="shared" si="31"/>
        <v>3.8814999492999998</v>
      </c>
    </row>
    <row r="186" spans="2:15" x14ac:dyDescent="0.4">
      <c r="B186" s="175"/>
      <c r="C186" s="26"/>
      <c r="D186" s="26"/>
      <c r="E186" s="26"/>
      <c r="F186" s="26"/>
      <c r="G186" s="26"/>
      <c r="H186" s="26"/>
      <c r="I186" s="26"/>
      <c r="J186" s="26"/>
      <c r="K186" s="26"/>
      <c r="L186" s="26"/>
      <c r="M186" s="26"/>
      <c r="N186" s="26"/>
      <c r="O186" s="26"/>
    </row>
    <row r="187" spans="2:15" x14ac:dyDescent="0.4">
      <c r="B187" s="119" t="s">
        <v>164</v>
      </c>
      <c r="C187" s="568">
        <f>+C185+C169</f>
        <v>2.0385178799999997</v>
      </c>
      <c r="D187" s="568">
        <f t="shared" ref="D187:O187" si="32">+D185+D169</f>
        <v>2.1391094050000001</v>
      </c>
      <c r="E187" s="568">
        <f t="shared" si="32"/>
        <v>2.0432086699999998</v>
      </c>
      <c r="F187" s="568">
        <f t="shared" si="32"/>
        <v>1.9706766500000001</v>
      </c>
      <c r="G187" s="568">
        <f t="shared" si="32"/>
        <v>2.09925235</v>
      </c>
      <c r="H187" s="568">
        <f t="shared" si="32"/>
        <v>2.0616135902999999</v>
      </c>
      <c r="I187" s="568">
        <f t="shared" si="32"/>
        <v>2.1509091799999998</v>
      </c>
      <c r="J187" s="568">
        <f t="shared" si="32"/>
        <v>2.1172173299999999</v>
      </c>
      <c r="K187" s="568">
        <f t="shared" si="32"/>
        <v>2.2046054099999997</v>
      </c>
      <c r="L187" s="568">
        <f t="shared" si="32"/>
        <v>2.1866552599999998</v>
      </c>
      <c r="M187" s="568">
        <f t="shared" si="32"/>
        <v>2.09836416</v>
      </c>
      <c r="N187" s="568">
        <f t="shared" si="32"/>
        <v>2.529072744</v>
      </c>
      <c r="O187" s="568">
        <f t="shared" si="32"/>
        <v>25.639202629300001</v>
      </c>
    </row>
    <row r="188" spans="2:15" x14ac:dyDescent="0.4">
      <c r="B188" s="118" t="s">
        <v>165</v>
      </c>
    </row>
    <row r="189" spans="2:15" x14ac:dyDescent="0.4">
      <c r="B189" s="27" t="s">
        <v>166</v>
      </c>
    </row>
    <row r="190" spans="2:15" x14ac:dyDescent="0.4">
      <c r="B190" s="1" t="s">
        <v>184</v>
      </c>
      <c r="C190" s="30"/>
      <c r="D190" s="30"/>
      <c r="E190" s="30"/>
      <c r="F190" s="30"/>
    </row>
    <row r="191" spans="2:15" x14ac:dyDescent="0.4">
      <c r="B191" s="27" t="s">
        <v>168</v>
      </c>
      <c r="C191" s="30"/>
      <c r="D191" s="30"/>
      <c r="E191" s="30"/>
      <c r="F191" s="30"/>
    </row>
    <row r="192" spans="2:15" x14ac:dyDescent="0.4">
      <c r="B192" s="27"/>
      <c r="C192" s="30"/>
      <c r="D192" s="30"/>
      <c r="E192" s="30"/>
      <c r="F192" s="30"/>
    </row>
    <row r="193" spans="2:15" x14ac:dyDescent="0.4">
      <c r="B193" s="32" t="s">
        <v>185</v>
      </c>
      <c r="C193" s="8"/>
      <c r="D193" s="8"/>
      <c r="E193" s="8"/>
      <c r="F193" s="8"/>
      <c r="G193" s="8"/>
      <c r="H193" s="8"/>
      <c r="I193" s="8"/>
      <c r="J193" s="8"/>
      <c r="K193" s="8"/>
      <c r="L193" s="8"/>
      <c r="M193" s="8"/>
      <c r="N193" s="8"/>
      <c r="O193" s="4"/>
    </row>
    <row r="194" spans="2:15" x14ac:dyDescent="0.4">
      <c r="B194" s="32"/>
      <c r="C194" s="38"/>
      <c r="D194" s="38"/>
      <c r="O194" s="38" t="s">
        <v>171</v>
      </c>
    </row>
    <row r="195" spans="2:15" x14ac:dyDescent="0.4">
      <c r="B195" s="98" t="s">
        <v>160</v>
      </c>
      <c r="C195" s="98" t="s">
        <v>172</v>
      </c>
      <c r="D195" s="98" t="s">
        <v>173</v>
      </c>
      <c r="E195" s="98" t="s">
        <v>174</v>
      </c>
      <c r="F195" s="98" t="s">
        <v>175</v>
      </c>
      <c r="G195" s="98" t="s">
        <v>176</v>
      </c>
      <c r="H195" s="98" t="s">
        <v>177</v>
      </c>
      <c r="I195" s="98" t="s">
        <v>178</v>
      </c>
      <c r="J195" s="98" t="s">
        <v>179</v>
      </c>
      <c r="K195" s="98" t="s">
        <v>180</v>
      </c>
      <c r="L195" s="98" t="s">
        <v>181</v>
      </c>
      <c r="M195" s="98" t="s">
        <v>182</v>
      </c>
      <c r="N195" s="98" t="s">
        <v>183</v>
      </c>
      <c r="O195" s="98" t="s">
        <v>164</v>
      </c>
    </row>
    <row r="196" spans="2:15" x14ac:dyDescent="0.4">
      <c r="B196" s="517" t="s">
        <v>161</v>
      </c>
      <c r="C196" s="78"/>
      <c r="D196" s="78"/>
      <c r="E196" s="78"/>
      <c r="F196" s="3"/>
      <c r="G196" s="3"/>
      <c r="H196" s="2"/>
      <c r="I196" s="43"/>
      <c r="J196" s="44"/>
      <c r="K196" s="124"/>
      <c r="L196" s="124"/>
      <c r="M196" s="2"/>
      <c r="N196" s="2"/>
      <c r="O196" s="2"/>
    </row>
    <row r="197" spans="2:15" x14ac:dyDescent="0.4">
      <c r="B197" s="429" t="s">
        <v>1129</v>
      </c>
      <c r="C197" s="512">
        <f>+'F1 SEZ'!C196+'F1 Non-SEZ'!C196</f>
        <v>2.2034400000000001</v>
      </c>
      <c r="D197" s="512">
        <f>+'F1 SEZ'!D196+'F1 Non-SEZ'!D196</f>
        <v>2.4106800000000002</v>
      </c>
      <c r="E197" s="512">
        <f>+'F1 SEZ'!E196+'F1 Non-SEZ'!E196</f>
        <v>2.3118599999999998</v>
      </c>
      <c r="F197" s="512">
        <f>+'F1 SEZ'!F196+'F1 Non-SEZ'!F196</f>
        <v>2.3652000000000002</v>
      </c>
      <c r="G197" s="512">
        <f>+'F1 SEZ'!G196+'F1 Non-SEZ'!G196</f>
        <v>2.8481399999999999</v>
      </c>
      <c r="H197" s="512">
        <f>+'F1 SEZ'!H196+'F1 Non-SEZ'!H196</f>
        <v>2.8423799999999999</v>
      </c>
      <c r="I197" s="512">
        <f>+'F1 SEZ'!I196+'F1 Non-SEZ'!I196</f>
        <v>3.1110000000000002</v>
      </c>
      <c r="J197" s="512">
        <f>+'F1 SEZ'!J196+'F1 Non-SEZ'!J196</f>
        <v>3.0201600000000002</v>
      </c>
      <c r="K197" s="512">
        <f>+'F1 SEZ'!K196+'F1 Non-SEZ'!K196</f>
        <v>3.1319400000000002</v>
      </c>
      <c r="L197" s="512">
        <f>+'F1 SEZ'!L196+'F1 Non-SEZ'!L196</f>
        <v>3.2474400000000001</v>
      </c>
      <c r="M197" s="512">
        <f>+'F1 SEZ'!M196+'F1 Non-SEZ'!M196</f>
        <v>3.0624600000000002</v>
      </c>
      <c r="N197" s="512">
        <f>+'F1 SEZ'!N196+'F1 Non-SEZ'!N196</f>
        <v>3.3030600155999998</v>
      </c>
      <c r="O197" s="544">
        <f>SUM(C197:N197)</f>
        <v>33.8577600156</v>
      </c>
    </row>
    <row r="198" spans="2:15" x14ac:dyDescent="0.4">
      <c r="B198" s="429" t="s">
        <v>1130</v>
      </c>
      <c r="C198" s="512">
        <f>+'F1 SEZ'!C197+'F1 Non-SEZ'!C197</f>
        <v>2.2176619999999998E-2</v>
      </c>
      <c r="D198" s="512">
        <f>+'F1 SEZ'!D197+'F1 Non-SEZ'!D197</f>
        <v>2.3154810000000001E-2</v>
      </c>
      <c r="E198" s="512">
        <f>+'F1 SEZ'!E197+'F1 Non-SEZ'!E197</f>
        <v>2.5375450000000001E-2</v>
      </c>
      <c r="F198" s="512">
        <f>+'F1 SEZ'!F197+'F1 Non-SEZ'!F197</f>
        <v>4.5368510000000001E-2</v>
      </c>
      <c r="G198" s="512">
        <f>+'F1 SEZ'!G197+'F1 Non-SEZ'!G197</f>
        <v>3.1869549999999996E-2</v>
      </c>
      <c r="H198" s="512">
        <f>+'F1 SEZ'!H197+'F1 Non-SEZ'!H197</f>
        <v>4.8727660000000006E-2</v>
      </c>
      <c r="I198" s="512">
        <f>+'F1 SEZ'!I197+'F1 Non-SEZ'!I197</f>
        <v>2.9795160000000001E-2</v>
      </c>
      <c r="J198" s="512">
        <f>+'F1 SEZ'!J197+'F1 Non-SEZ'!J197</f>
        <v>2.180147E-2</v>
      </c>
      <c r="K198" s="512">
        <f>+'F1 SEZ'!K197+'F1 Non-SEZ'!K197</f>
        <v>2.7562759999999999E-2</v>
      </c>
      <c r="L198" s="512">
        <f>+'F1 SEZ'!L197+'F1 Non-SEZ'!L197</f>
        <v>2.2048479999999999E-2</v>
      </c>
      <c r="M198" s="512">
        <f>+'F1 SEZ'!M197+'F1 Non-SEZ'!M197</f>
        <v>2.2363729999999998E-2</v>
      </c>
      <c r="N198" s="512">
        <f>+'F1 SEZ'!N197+'F1 Non-SEZ'!N197</f>
        <v>2.7293390000000001E-2</v>
      </c>
      <c r="O198" s="544">
        <f>SUM(C198:N198)</f>
        <v>0.34753758999999995</v>
      </c>
    </row>
    <row r="199" spans="2:15" x14ac:dyDescent="0.4">
      <c r="B199" s="429" t="s">
        <v>1131</v>
      </c>
      <c r="C199" s="512">
        <f>+'F1 SEZ'!C198+'F1 Non-SEZ'!C198</f>
        <v>0</v>
      </c>
      <c r="D199" s="512">
        <f>+'F1 SEZ'!D198+'F1 Non-SEZ'!D198</f>
        <v>0</v>
      </c>
      <c r="E199" s="512">
        <f>+'F1 SEZ'!E198+'F1 Non-SEZ'!E198</f>
        <v>0</v>
      </c>
      <c r="F199" s="512">
        <f>+'F1 SEZ'!F198+'F1 Non-SEZ'!F198</f>
        <v>0</v>
      </c>
      <c r="G199" s="512">
        <f>+'F1 SEZ'!G198+'F1 Non-SEZ'!G198</f>
        <v>0</v>
      </c>
      <c r="H199" s="512">
        <f>+'F1 SEZ'!H198+'F1 Non-SEZ'!H198</f>
        <v>0</v>
      </c>
      <c r="I199" s="512">
        <f>+'F1 SEZ'!I198+'F1 Non-SEZ'!I198</f>
        <v>0</v>
      </c>
      <c r="J199" s="512">
        <f>+'F1 SEZ'!J198+'F1 Non-SEZ'!J198</f>
        <v>0</v>
      </c>
      <c r="K199" s="512">
        <f>+'F1 SEZ'!K198+'F1 Non-SEZ'!K198</f>
        <v>0</v>
      </c>
      <c r="L199" s="512">
        <f>+'F1 SEZ'!L198+'F1 Non-SEZ'!L198</f>
        <v>0</v>
      </c>
      <c r="M199" s="512">
        <f>+'F1 SEZ'!M198+'F1 Non-SEZ'!M198</f>
        <v>0</v>
      </c>
      <c r="N199" s="512">
        <f>+'F1 SEZ'!N198+'F1 Non-SEZ'!N198</f>
        <v>0</v>
      </c>
      <c r="O199" s="544">
        <f>SUM(C199:N199)</f>
        <v>0</v>
      </c>
    </row>
    <row r="200" spans="2:15" x14ac:dyDescent="0.4">
      <c r="B200" s="429" t="s">
        <v>1132</v>
      </c>
      <c r="C200" s="512">
        <f>+'F1 SEZ'!C199+'F1 Non-SEZ'!C199</f>
        <v>0</v>
      </c>
      <c r="D200" s="512">
        <f>+'F1 SEZ'!D199+'F1 Non-SEZ'!D199</f>
        <v>0</v>
      </c>
      <c r="E200" s="512">
        <f>+'F1 SEZ'!E199+'F1 Non-SEZ'!E199</f>
        <v>0</v>
      </c>
      <c r="F200" s="512">
        <f>+'F1 SEZ'!F199+'F1 Non-SEZ'!F199</f>
        <v>0</v>
      </c>
      <c r="G200" s="512">
        <f>+'F1 SEZ'!G199+'F1 Non-SEZ'!G199</f>
        <v>0</v>
      </c>
      <c r="H200" s="512">
        <f>+'F1 SEZ'!H199+'F1 Non-SEZ'!H199</f>
        <v>0</v>
      </c>
      <c r="I200" s="512">
        <f>+'F1 SEZ'!I199+'F1 Non-SEZ'!I199</f>
        <v>0</v>
      </c>
      <c r="J200" s="512">
        <f>+'F1 SEZ'!J199+'F1 Non-SEZ'!J199</f>
        <v>0</v>
      </c>
      <c r="K200" s="512">
        <f>+'F1 SEZ'!K199+'F1 Non-SEZ'!K199</f>
        <v>0</v>
      </c>
      <c r="L200" s="512">
        <f>+'F1 SEZ'!L199+'F1 Non-SEZ'!L199</f>
        <v>0</v>
      </c>
      <c r="M200" s="512">
        <f>+'F1 SEZ'!M199+'F1 Non-SEZ'!M199</f>
        <v>0</v>
      </c>
      <c r="N200" s="512">
        <f>+'F1 SEZ'!N199+'F1 Non-SEZ'!N199</f>
        <v>0</v>
      </c>
      <c r="O200" s="544">
        <f>SUM(C200:N200)</f>
        <v>0</v>
      </c>
    </row>
    <row r="201" spans="2:15" x14ac:dyDescent="0.4">
      <c r="B201" s="518" t="s">
        <v>162</v>
      </c>
      <c r="C201" s="545">
        <f>SUM(C197:C200)</f>
        <v>2.2256166200000003</v>
      </c>
      <c r="D201" s="545">
        <f t="shared" ref="D201:O201" si="33">SUM(D197:D200)</f>
        <v>2.43383481</v>
      </c>
      <c r="E201" s="545">
        <f t="shared" si="33"/>
        <v>2.3372354499999997</v>
      </c>
      <c r="F201" s="545">
        <f t="shared" si="33"/>
        <v>2.4105685100000001</v>
      </c>
      <c r="G201" s="545">
        <f t="shared" si="33"/>
        <v>2.88000955</v>
      </c>
      <c r="H201" s="545">
        <f t="shared" si="33"/>
        <v>2.8911076599999999</v>
      </c>
      <c r="I201" s="545">
        <f t="shared" si="33"/>
        <v>3.1407951600000001</v>
      </c>
      <c r="J201" s="545">
        <f t="shared" si="33"/>
        <v>3.0419614700000004</v>
      </c>
      <c r="K201" s="545">
        <f t="shared" si="33"/>
        <v>3.1595027600000001</v>
      </c>
      <c r="L201" s="545">
        <f t="shared" si="33"/>
        <v>3.2694884800000001</v>
      </c>
      <c r="M201" s="545">
        <f t="shared" si="33"/>
        <v>3.0848237300000001</v>
      </c>
      <c r="N201" s="545">
        <f t="shared" si="33"/>
        <v>3.3303534055999999</v>
      </c>
      <c r="O201" s="545">
        <f t="shared" si="33"/>
        <v>34.205297605600002</v>
      </c>
    </row>
    <row r="202" spans="2:15" x14ac:dyDescent="0.4">
      <c r="B202" s="517" t="s">
        <v>163</v>
      </c>
      <c r="C202" s="545"/>
      <c r="D202" s="545"/>
      <c r="E202" s="545"/>
      <c r="F202" s="545"/>
      <c r="G202" s="545"/>
      <c r="H202" s="545"/>
      <c r="I202" s="545"/>
      <c r="J202" s="545"/>
      <c r="K202" s="545"/>
      <c r="L202" s="545"/>
      <c r="M202" s="545"/>
      <c r="N202" s="545"/>
      <c r="O202" s="545"/>
    </row>
    <row r="203" spans="2:15" x14ac:dyDescent="0.4">
      <c r="B203" s="519" t="s">
        <v>1133</v>
      </c>
      <c r="C203" s="546"/>
      <c r="D203" s="546"/>
      <c r="E203" s="547"/>
      <c r="F203" s="546"/>
      <c r="G203" s="547"/>
      <c r="H203" s="547"/>
      <c r="I203" s="543"/>
      <c r="J203" s="545"/>
      <c r="K203" s="547"/>
      <c r="L203" s="545"/>
      <c r="M203" s="545"/>
      <c r="N203" s="548"/>
      <c r="O203" s="544">
        <f t="shared" ref="O203:O216" si="34">SUM(C203:N203)</f>
        <v>0</v>
      </c>
    </row>
    <row r="204" spans="2:15" x14ac:dyDescent="0.4">
      <c r="B204" s="520" t="s">
        <v>1106</v>
      </c>
      <c r="C204" s="512">
        <f>+'F1 SEZ'!C203+'F1 Non-SEZ'!C203</f>
        <v>6.6030000000000005E-2</v>
      </c>
      <c r="D204" s="512">
        <f>+'F1 SEZ'!D203+'F1 Non-SEZ'!D203</f>
        <v>6.8662000000000001E-2</v>
      </c>
      <c r="E204" s="512">
        <f>+'F1 SEZ'!E203+'F1 Non-SEZ'!E203</f>
        <v>7.2454000000000005E-2</v>
      </c>
      <c r="F204" s="512">
        <f>+'F1 SEZ'!F203+'F1 Non-SEZ'!F203</f>
        <v>6.8848999999999994E-2</v>
      </c>
      <c r="G204" s="512">
        <f>+'F1 SEZ'!G203+'F1 Non-SEZ'!G203</f>
        <v>7.5384000000000007E-2</v>
      </c>
      <c r="H204" s="512">
        <f>+'F1 SEZ'!H203+'F1 Non-SEZ'!H203</f>
        <v>7.6342999999999994E-2</v>
      </c>
      <c r="I204" s="512">
        <f>+'F1 SEZ'!I203+'F1 Non-SEZ'!I203</f>
        <v>8.0395999999999995E-2</v>
      </c>
      <c r="J204" s="512">
        <f>+'F1 SEZ'!J203+'F1 Non-SEZ'!J203</f>
        <v>8.1365999999999994E-2</v>
      </c>
      <c r="K204" s="512">
        <f>+'F1 SEZ'!K203+'F1 Non-SEZ'!K203</f>
        <v>8.1823999999999994E-2</v>
      </c>
      <c r="L204" s="512">
        <f>+'F1 SEZ'!L203+'F1 Non-SEZ'!L203</f>
        <v>8.6599999999999996E-2</v>
      </c>
      <c r="M204" s="512">
        <f>+'F1 SEZ'!M203+'F1 Non-SEZ'!M203</f>
        <v>8.3668999999999993E-2</v>
      </c>
      <c r="N204" s="512">
        <f>+'F1 SEZ'!N203+'F1 Non-SEZ'!N203</f>
        <v>8.9752999999999999E-2</v>
      </c>
      <c r="O204" s="544">
        <f t="shared" si="34"/>
        <v>0.93132999999999988</v>
      </c>
    </row>
    <row r="205" spans="2:15" x14ac:dyDescent="0.4">
      <c r="B205" s="520" t="s">
        <v>1107</v>
      </c>
      <c r="C205" s="512">
        <f>+'F1 SEZ'!C204+'F1 Non-SEZ'!C204</f>
        <v>7.6935000000000003E-2</v>
      </c>
      <c r="D205" s="512">
        <f>+'F1 SEZ'!D204+'F1 Non-SEZ'!D204</f>
        <v>8.1995999999999999E-2</v>
      </c>
      <c r="E205" s="512">
        <f>+'F1 SEZ'!E204+'F1 Non-SEZ'!E204</f>
        <v>8.9079000000000005E-2</v>
      </c>
      <c r="F205" s="512">
        <f>+'F1 SEZ'!F204+'F1 Non-SEZ'!F204</f>
        <v>6.2744999999999995E-2</v>
      </c>
      <c r="G205" s="512">
        <f>+'F1 SEZ'!G204+'F1 Non-SEZ'!G204</f>
        <v>6.8973999999999994E-2</v>
      </c>
      <c r="H205" s="512">
        <f>+'F1 SEZ'!H204+'F1 Non-SEZ'!H204</f>
        <v>6.9240999999999997E-2</v>
      </c>
      <c r="I205" s="512">
        <f>+'F1 SEZ'!I204+'F1 Non-SEZ'!I204</f>
        <v>8.6538000000000004E-2</v>
      </c>
      <c r="J205" s="512">
        <f>+'F1 SEZ'!J204+'F1 Non-SEZ'!J204</f>
        <v>7.8981999999999997E-2</v>
      </c>
      <c r="K205" s="512">
        <f>+'F1 SEZ'!K204+'F1 Non-SEZ'!K204</f>
        <v>6.6804000000000002E-2</v>
      </c>
      <c r="L205" s="512">
        <f>+'F1 SEZ'!L204+'F1 Non-SEZ'!L204</f>
        <v>7.2833999999999996E-2</v>
      </c>
      <c r="M205" s="512">
        <f>+'F1 SEZ'!M204+'F1 Non-SEZ'!M204</f>
        <v>6.4253000000000005E-2</v>
      </c>
      <c r="N205" s="512">
        <f>+'F1 SEZ'!N204+'F1 Non-SEZ'!N204</f>
        <v>8.3507999999999999E-2</v>
      </c>
      <c r="O205" s="544">
        <f t="shared" si="34"/>
        <v>0.90188899999999994</v>
      </c>
    </row>
    <row r="206" spans="2:15" x14ac:dyDescent="0.4">
      <c r="B206" s="520" t="s">
        <v>1108</v>
      </c>
      <c r="C206" s="512">
        <f>+'F1 SEZ'!C205+'F1 Non-SEZ'!C205</f>
        <v>3.6034999999999998E-2</v>
      </c>
      <c r="D206" s="512">
        <f>+'F1 SEZ'!D205+'F1 Non-SEZ'!D205</f>
        <v>4.4424999999999999E-2</v>
      </c>
      <c r="E206" s="512">
        <f>+'F1 SEZ'!E205+'F1 Non-SEZ'!E205</f>
        <v>4.8300999999999997E-2</v>
      </c>
      <c r="F206" s="512">
        <f>+'F1 SEZ'!F205+'F1 Non-SEZ'!F205</f>
        <v>1.6195999999999999E-2</v>
      </c>
      <c r="G206" s="512">
        <f>+'F1 SEZ'!G205+'F1 Non-SEZ'!G205</f>
        <v>1.9425999999999999E-2</v>
      </c>
      <c r="H206" s="512">
        <f>+'F1 SEZ'!H205+'F1 Non-SEZ'!H205</f>
        <v>2.0840999999999998E-2</v>
      </c>
      <c r="I206" s="512">
        <f>+'F1 SEZ'!I205+'F1 Non-SEZ'!I205</f>
        <v>3.3893E-2</v>
      </c>
      <c r="J206" s="512">
        <f>+'F1 SEZ'!J205+'F1 Non-SEZ'!J205</f>
        <v>2.5283E-2</v>
      </c>
      <c r="K206" s="512">
        <f>+'F1 SEZ'!K205+'F1 Non-SEZ'!K205</f>
        <v>1.6441999999999998E-2</v>
      </c>
      <c r="L206" s="512">
        <f>+'F1 SEZ'!L205+'F1 Non-SEZ'!L205</f>
        <v>1.7101000000000002E-2</v>
      </c>
      <c r="M206" s="512">
        <f>+'F1 SEZ'!M205+'F1 Non-SEZ'!M205</f>
        <v>1.3690000000000001E-2</v>
      </c>
      <c r="N206" s="512">
        <f>+'F1 SEZ'!N205+'F1 Non-SEZ'!N205</f>
        <v>2.426E-2</v>
      </c>
      <c r="O206" s="544">
        <f t="shared" si="34"/>
        <v>0.31589299999999998</v>
      </c>
    </row>
    <row r="207" spans="2:15" x14ac:dyDescent="0.4">
      <c r="B207" s="520" t="s">
        <v>1109</v>
      </c>
      <c r="C207" s="512">
        <f>+'F1 SEZ'!C206+'F1 Non-SEZ'!C206</f>
        <v>0.15693599999999999</v>
      </c>
      <c r="D207" s="512">
        <f>+'F1 SEZ'!D206+'F1 Non-SEZ'!D206</f>
        <v>0.17735100000000001</v>
      </c>
      <c r="E207" s="512">
        <f>+'F1 SEZ'!E206+'F1 Non-SEZ'!E206</f>
        <v>0.18526999999999999</v>
      </c>
      <c r="F207" s="512">
        <f>+'F1 SEZ'!F206+'F1 Non-SEZ'!F206</f>
        <v>0.14182400000000001</v>
      </c>
      <c r="G207" s="512">
        <f>+'F1 SEZ'!G206+'F1 Non-SEZ'!G206</f>
        <v>0.154915</v>
      </c>
      <c r="H207" s="512">
        <f>+'F1 SEZ'!H206+'F1 Non-SEZ'!H206</f>
        <v>0.14571400000000001</v>
      </c>
      <c r="I207" s="512">
        <f>+'F1 SEZ'!I206+'F1 Non-SEZ'!I206</f>
        <v>0.15559700000000001</v>
      </c>
      <c r="J207" s="512">
        <f>+'F1 SEZ'!J206+'F1 Non-SEZ'!J206</f>
        <v>0.14522299999999999</v>
      </c>
      <c r="K207" s="512">
        <f>+'F1 SEZ'!K206+'F1 Non-SEZ'!K206</f>
        <v>0.144592</v>
      </c>
      <c r="L207" s="512">
        <f>+'F1 SEZ'!L206+'F1 Non-SEZ'!L206</f>
        <v>0.165654</v>
      </c>
      <c r="M207" s="512">
        <f>+'F1 SEZ'!M206+'F1 Non-SEZ'!M206</f>
        <v>0.137379</v>
      </c>
      <c r="N207" s="512">
        <f>+'F1 SEZ'!N206+'F1 Non-SEZ'!N206</f>
        <v>0.14626800000000001</v>
      </c>
      <c r="O207" s="544">
        <f t="shared" si="34"/>
        <v>1.8567230000000001</v>
      </c>
    </row>
    <row r="208" spans="2:15" x14ac:dyDescent="0.4">
      <c r="B208" s="520" t="s">
        <v>1110</v>
      </c>
      <c r="C208" s="512">
        <f>+'F1 SEZ'!C207+'F1 Non-SEZ'!C207</f>
        <v>0</v>
      </c>
      <c r="D208" s="512">
        <f>+'F1 SEZ'!D207+'F1 Non-SEZ'!D207</f>
        <v>0</v>
      </c>
      <c r="E208" s="512">
        <f>+'F1 SEZ'!E207+'F1 Non-SEZ'!E207</f>
        <v>0</v>
      </c>
      <c r="F208" s="512">
        <f>+'F1 SEZ'!F207+'F1 Non-SEZ'!F207</f>
        <v>0</v>
      </c>
      <c r="G208" s="512">
        <f>+'F1 SEZ'!G207+'F1 Non-SEZ'!G207</f>
        <v>0</v>
      </c>
      <c r="H208" s="512">
        <f>+'F1 SEZ'!H207+'F1 Non-SEZ'!H207</f>
        <v>0</v>
      </c>
      <c r="I208" s="512">
        <f>+'F1 SEZ'!I207+'F1 Non-SEZ'!I207</f>
        <v>0</v>
      </c>
      <c r="J208" s="512">
        <f>+'F1 SEZ'!J207+'F1 Non-SEZ'!J207</f>
        <v>0</v>
      </c>
      <c r="K208" s="512">
        <f>+'F1 SEZ'!K207+'F1 Non-SEZ'!K207</f>
        <v>0</v>
      </c>
      <c r="L208" s="512">
        <f>+'F1 SEZ'!L207+'F1 Non-SEZ'!L207</f>
        <v>0</v>
      </c>
      <c r="M208" s="512">
        <f>+'F1 SEZ'!M207+'F1 Non-SEZ'!M207</f>
        <v>0</v>
      </c>
      <c r="N208" s="512">
        <f>+'F1 SEZ'!N207+'F1 Non-SEZ'!N207</f>
        <v>0</v>
      </c>
      <c r="O208" s="544">
        <f t="shared" si="34"/>
        <v>0</v>
      </c>
    </row>
    <row r="209" spans="2:15" x14ac:dyDescent="0.4">
      <c r="B209" s="519" t="s">
        <v>1145</v>
      </c>
      <c r="C209" s="512">
        <f>+'F1 SEZ'!C208+'F1 Non-SEZ'!C208</f>
        <v>0</v>
      </c>
      <c r="D209" s="512">
        <f>+'F1 SEZ'!D208+'F1 Non-SEZ'!D208</f>
        <v>0</v>
      </c>
      <c r="E209" s="512">
        <f>+'F1 SEZ'!E208+'F1 Non-SEZ'!E208</f>
        <v>0</v>
      </c>
      <c r="F209" s="512">
        <f>+'F1 SEZ'!F208+'F1 Non-SEZ'!F208</f>
        <v>0</v>
      </c>
      <c r="G209" s="512">
        <f>+'F1 SEZ'!G208+'F1 Non-SEZ'!G208</f>
        <v>0</v>
      </c>
      <c r="H209" s="512">
        <f>+'F1 SEZ'!H208+'F1 Non-SEZ'!H208</f>
        <v>0</v>
      </c>
      <c r="I209" s="512">
        <f>+'F1 SEZ'!I208+'F1 Non-SEZ'!I208</f>
        <v>0</v>
      </c>
      <c r="J209" s="512">
        <f>+'F1 SEZ'!J208+'F1 Non-SEZ'!J208</f>
        <v>0</v>
      </c>
      <c r="K209" s="512">
        <f>+'F1 SEZ'!K208+'F1 Non-SEZ'!K208</f>
        <v>0</v>
      </c>
      <c r="L209" s="512">
        <f>+'F1 SEZ'!L208+'F1 Non-SEZ'!L208</f>
        <v>0</v>
      </c>
      <c r="M209" s="512">
        <f>+'F1 SEZ'!M208+'F1 Non-SEZ'!M208</f>
        <v>0</v>
      </c>
      <c r="N209" s="512">
        <f>+'F1 SEZ'!N208+'F1 Non-SEZ'!N208</f>
        <v>0</v>
      </c>
      <c r="O209" s="544">
        <f t="shared" si="34"/>
        <v>0</v>
      </c>
    </row>
    <row r="210" spans="2:15" x14ac:dyDescent="0.4">
      <c r="B210" s="520" t="s">
        <v>1140</v>
      </c>
      <c r="C210" s="512">
        <f>+'F1 SEZ'!C209+'F1 Non-SEZ'!C209</f>
        <v>9.7850000000000003E-3</v>
      </c>
      <c r="D210" s="512">
        <f>+'F1 SEZ'!D209+'F1 Non-SEZ'!D209</f>
        <v>1.1736999999999999E-2</v>
      </c>
      <c r="E210" s="512">
        <f>+'F1 SEZ'!E209+'F1 Non-SEZ'!E209</f>
        <v>1.2630000000000001E-2</v>
      </c>
      <c r="F210" s="512">
        <f>+'F1 SEZ'!F209+'F1 Non-SEZ'!F209</f>
        <v>9.4149999999999998E-3</v>
      </c>
      <c r="G210" s="512">
        <f>+'F1 SEZ'!G209+'F1 Non-SEZ'!G209</f>
        <v>1.1091E-2</v>
      </c>
      <c r="H210" s="512">
        <f>+'F1 SEZ'!H209+'F1 Non-SEZ'!H209</f>
        <v>1.0580000000000001E-2</v>
      </c>
      <c r="I210" s="512">
        <f>+'F1 SEZ'!I209+'F1 Non-SEZ'!I209</f>
        <v>1.2798E-2</v>
      </c>
      <c r="J210" s="512">
        <f>+'F1 SEZ'!J209+'F1 Non-SEZ'!J209</f>
        <v>1.4517E-2</v>
      </c>
      <c r="K210" s="512">
        <f>+'F1 SEZ'!K209+'F1 Non-SEZ'!K209</f>
        <v>1.6504000000000001E-2</v>
      </c>
      <c r="L210" s="512">
        <f>+'F1 SEZ'!L209+'F1 Non-SEZ'!L209</f>
        <v>1.6415000000000003E-2</v>
      </c>
      <c r="M210" s="512">
        <f>+'F1 SEZ'!M209+'F1 Non-SEZ'!M209</f>
        <v>1.4445E-2</v>
      </c>
      <c r="N210" s="512">
        <f>+'F1 SEZ'!N209+'F1 Non-SEZ'!N209</f>
        <v>1.6546000000000002E-2</v>
      </c>
      <c r="O210" s="544">
        <f t="shared" si="34"/>
        <v>0.15646300000000002</v>
      </c>
    </row>
    <row r="211" spans="2:15" x14ac:dyDescent="0.4">
      <c r="B211" s="520" t="s">
        <v>1144</v>
      </c>
      <c r="C211" s="512">
        <f>+'F1 SEZ'!C210+'F1 Non-SEZ'!C210</f>
        <v>2.7159450000000002E-2</v>
      </c>
      <c r="D211" s="512">
        <f>+'F1 SEZ'!D210+'F1 Non-SEZ'!D210</f>
        <v>2.9915240000000003E-2</v>
      </c>
      <c r="E211" s="512">
        <f>+'F1 SEZ'!E210+'F1 Non-SEZ'!E210</f>
        <v>2.8281110000000002E-2</v>
      </c>
      <c r="F211" s="512">
        <f>+'F1 SEZ'!F210+'F1 Non-SEZ'!F210</f>
        <v>2.148415E-2</v>
      </c>
      <c r="G211" s="512">
        <f>+'F1 SEZ'!G210+'F1 Non-SEZ'!G210</f>
        <v>2.2732639999999998E-2</v>
      </c>
      <c r="H211" s="512">
        <f>+'F1 SEZ'!H210+'F1 Non-SEZ'!H210</f>
        <v>2.0386790000000002E-2</v>
      </c>
      <c r="I211" s="512">
        <f>+'F1 SEZ'!I210+'F1 Non-SEZ'!I210</f>
        <v>2.1214770000000001E-2</v>
      </c>
      <c r="J211" s="512">
        <f>+'F1 SEZ'!J210+'F1 Non-SEZ'!J210</f>
        <v>1.8958060000000002E-2</v>
      </c>
      <c r="K211" s="512">
        <f>+'F1 SEZ'!K210+'F1 Non-SEZ'!K210</f>
        <v>1.9974220000000001E-2</v>
      </c>
      <c r="L211" s="512">
        <f>+'F1 SEZ'!L210+'F1 Non-SEZ'!L210</f>
        <v>2.0029830000000002E-2</v>
      </c>
      <c r="M211" s="512">
        <f>+'F1 SEZ'!M210+'F1 Non-SEZ'!M210</f>
        <v>1.9739860000000001E-2</v>
      </c>
      <c r="N211" s="512">
        <f>+'F1 SEZ'!N210+'F1 Non-SEZ'!N210</f>
        <v>2.498999E-2</v>
      </c>
      <c r="O211" s="544">
        <f t="shared" si="34"/>
        <v>0.27486611</v>
      </c>
    </row>
    <row r="212" spans="2:15" x14ac:dyDescent="0.4">
      <c r="B212" s="520" t="s">
        <v>1143</v>
      </c>
      <c r="C212" s="512">
        <f>+'F1 SEZ'!C211+'F1 Non-SEZ'!C211</f>
        <v>6.411234E-3</v>
      </c>
      <c r="D212" s="512">
        <f>+'F1 SEZ'!D211+'F1 Non-SEZ'!D211</f>
        <v>6.5268159999999995E-3</v>
      </c>
      <c r="E212" s="512">
        <f>+'F1 SEZ'!E211+'F1 Non-SEZ'!E211</f>
        <v>1.2095719999999999E-2</v>
      </c>
      <c r="F212" s="512">
        <f>+'F1 SEZ'!F211+'F1 Non-SEZ'!F211</f>
        <v>6.4936999999999998E-3</v>
      </c>
      <c r="G212" s="512">
        <f>+'F1 SEZ'!G211+'F1 Non-SEZ'!G211</f>
        <v>8.0795799999999994E-3</v>
      </c>
      <c r="H212" s="512">
        <f>+'F1 SEZ'!H211+'F1 Non-SEZ'!H211</f>
        <v>6.7550800000000001E-3</v>
      </c>
      <c r="I212" s="512">
        <f>+'F1 SEZ'!I211+'F1 Non-SEZ'!I211</f>
        <v>7.8443699999999998E-3</v>
      </c>
      <c r="J212" s="512">
        <f>+'F1 SEZ'!J211+'F1 Non-SEZ'!J211</f>
        <v>5.0962200000000003E-3</v>
      </c>
      <c r="K212" s="512">
        <f>+'F1 SEZ'!K211+'F1 Non-SEZ'!K211</f>
        <v>5.3214600000000001E-3</v>
      </c>
      <c r="L212" s="512">
        <f>+'F1 SEZ'!L211+'F1 Non-SEZ'!L211</f>
        <v>5.6799199999999998E-3</v>
      </c>
      <c r="M212" s="512">
        <f>+'F1 SEZ'!M211+'F1 Non-SEZ'!M211</f>
        <v>5.14606E-3</v>
      </c>
      <c r="N212" s="512">
        <f>+'F1 SEZ'!N211+'F1 Non-SEZ'!N211</f>
        <v>6.4039200000000004E-3</v>
      </c>
      <c r="O212" s="544">
        <f t="shared" si="34"/>
        <v>8.1854079999999996E-2</v>
      </c>
    </row>
    <row r="213" spans="2:15" x14ac:dyDescent="0.4">
      <c r="B213" s="519" t="s">
        <v>1111</v>
      </c>
      <c r="C213" s="512">
        <f>+'F1 SEZ'!C212+'F1 Non-SEZ'!C212</f>
        <v>3.7353150000000002E-2</v>
      </c>
      <c r="D213" s="512">
        <f>+'F1 SEZ'!D212+'F1 Non-SEZ'!D212</f>
        <v>3.6408969999999999E-2</v>
      </c>
      <c r="E213" s="512">
        <f>+'F1 SEZ'!E212+'F1 Non-SEZ'!E212</f>
        <v>3.8031559999999999E-2</v>
      </c>
      <c r="F213" s="512">
        <f>+'F1 SEZ'!F212+'F1 Non-SEZ'!F212</f>
        <v>3.5392460000000001E-2</v>
      </c>
      <c r="G213" s="512">
        <f>+'F1 SEZ'!G212+'F1 Non-SEZ'!G212</f>
        <v>3.4563749999999997E-2</v>
      </c>
      <c r="H213" s="512">
        <f>+'F1 SEZ'!H212+'F1 Non-SEZ'!H212</f>
        <v>3.6090589999999999E-2</v>
      </c>
      <c r="I213" s="512">
        <f>+'F1 SEZ'!I212+'F1 Non-SEZ'!I212</f>
        <v>4.4174720000000001E-2</v>
      </c>
      <c r="J213" s="512">
        <f>+'F1 SEZ'!J212+'F1 Non-SEZ'!J212</f>
        <v>3.8349769999999998E-2</v>
      </c>
      <c r="K213" s="512">
        <f>+'F1 SEZ'!K212+'F1 Non-SEZ'!K212</f>
        <v>3.9277739999999998E-2</v>
      </c>
      <c r="L213" s="512">
        <f>+'F1 SEZ'!L212+'F1 Non-SEZ'!L212</f>
        <v>3.8563170000000001E-2</v>
      </c>
      <c r="M213" s="512">
        <f>+'F1 SEZ'!M212+'F1 Non-SEZ'!M212</f>
        <v>3.7312970000000001E-2</v>
      </c>
      <c r="N213" s="512">
        <f>+'F1 SEZ'!N212+'F1 Non-SEZ'!N212</f>
        <v>4.0316039999999997E-2</v>
      </c>
      <c r="O213" s="544">
        <f t="shared" si="34"/>
        <v>0.45583488999999999</v>
      </c>
    </row>
    <row r="214" spans="2:15" x14ac:dyDescent="0.4">
      <c r="B214" s="519" t="s">
        <v>1135</v>
      </c>
      <c r="C214" s="512">
        <f>+'F1 SEZ'!C213+'F1 Non-SEZ'!C213</f>
        <v>1.353E-2</v>
      </c>
      <c r="D214" s="512">
        <f>+'F1 SEZ'!D213+'F1 Non-SEZ'!D213</f>
        <v>1.5129999999999999E-2</v>
      </c>
      <c r="E214" s="512">
        <f>+'F1 SEZ'!E213+'F1 Non-SEZ'!E213</f>
        <v>1.3009E-2</v>
      </c>
      <c r="F214" s="512">
        <f>+'F1 SEZ'!F213+'F1 Non-SEZ'!F213</f>
        <v>1.4334E-2</v>
      </c>
      <c r="G214" s="512">
        <f>+'F1 SEZ'!G213+'F1 Non-SEZ'!G213</f>
        <v>1.5816E-2</v>
      </c>
      <c r="H214" s="512">
        <f>+'F1 SEZ'!H213+'F1 Non-SEZ'!H213</f>
        <v>1.4422000000000001E-2</v>
      </c>
      <c r="I214" s="512">
        <f>+'F1 SEZ'!I213+'F1 Non-SEZ'!I213</f>
        <v>1.584E-2</v>
      </c>
      <c r="J214" s="512">
        <f>+'F1 SEZ'!J213+'F1 Non-SEZ'!J213</f>
        <v>1.4142E-2</v>
      </c>
      <c r="K214" s="512">
        <f>+'F1 SEZ'!K213+'F1 Non-SEZ'!K213</f>
        <v>1.4768E-2</v>
      </c>
      <c r="L214" s="512">
        <f>+'F1 SEZ'!L213+'F1 Non-SEZ'!L213</f>
        <v>1.2996000000000001E-2</v>
      </c>
      <c r="M214" s="512">
        <f>+'F1 SEZ'!M213+'F1 Non-SEZ'!M213</f>
        <v>1.1408E-2</v>
      </c>
      <c r="N214" s="512">
        <f>+'F1 SEZ'!N213+'F1 Non-SEZ'!N213</f>
        <v>1.363E-2</v>
      </c>
      <c r="O214" s="544">
        <f t="shared" si="34"/>
        <v>0.16902500000000001</v>
      </c>
    </row>
    <row r="215" spans="2:15" x14ac:dyDescent="0.4">
      <c r="B215" s="519" t="s">
        <v>1136</v>
      </c>
      <c r="C215" s="512">
        <f>+'F1 SEZ'!C214+'F1 Non-SEZ'!C214</f>
        <v>0</v>
      </c>
      <c r="D215" s="512">
        <f>+'F1 SEZ'!D214+'F1 Non-SEZ'!D214</f>
        <v>0</v>
      </c>
      <c r="E215" s="512">
        <f>+'F1 SEZ'!E214+'F1 Non-SEZ'!E214</f>
        <v>0</v>
      </c>
      <c r="F215" s="512">
        <f>+'F1 SEZ'!F214+'F1 Non-SEZ'!F214</f>
        <v>0</v>
      </c>
      <c r="G215" s="512">
        <f>+'F1 SEZ'!G214+'F1 Non-SEZ'!G214</f>
        <v>0</v>
      </c>
      <c r="H215" s="512">
        <f>+'F1 SEZ'!H214+'F1 Non-SEZ'!H214</f>
        <v>0</v>
      </c>
      <c r="I215" s="512">
        <f>+'F1 SEZ'!I214+'F1 Non-SEZ'!I214</f>
        <v>0</v>
      </c>
      <c r="J215" s="512">
        <f>+'F1 SEZ'!J214+'F1 Non-SEZ'!J214</f>
        <v>0</v>
      </c>
      <c r="K215" s="512">
        <f>+'F1 SEZ'!K214+'F1 Non-SEZ'!K214</f>
        <v>0</v>
      </c>
      <c r="L215" s="512">
        <f>+'F1 SEZ'!L214+'F1 Non-SEZ'!L214</f>
        <v>0</v>
      </c>
      <c r="M215" s="512">
        <f>+'F1 SEZ'!M214+'F1 Non-SEZ'!M214</f>
        <v>0</v>
      </c>
      <c r="N215" s="512">
        <f>+'F1 SEZ'!N214+'F1 Non-SEZ'!N214</f>
        <v>0</v>
      </c>
      <c r="O215" s="544">
        <f t="shared" si="34"/>
        <v>0</v>
      </c>
    </row>
    <row r="216" spans="2:15" x14ac:dyDescent="0.4">
      <c r="B216" s="566" t="s">
        <v>1142</v>
      </c>
      <c r="C216" s="512">
        <f>+'F1 SEZ'!C215+'F1 Non-SEZ'!C215</f>
        <v>4.5727999999999996E-4</v>
      </c>
      <c r="D216" s="512">
        <f>+'F1 SEZ'!D215+'F1 Non-SEZ'!D215</f>
        <v>3.7672000000000004E-4</v>
      </c>
      <c r="E216" s="512">
        <f>+'F1 SEZ'!E215+'F1 Non-SEZ'!E215</f>
        <v>4.2480000000000003E-4</v>
      </c>
      <c r="F216" s="512">
        <f>+'F1 SEZ'!F215+'F1 Non-SEZ'!F215</f>
        <v>3.7870999999999998E-4</v>
      </c>
      <c r="G216" s="512">
        <f>+'F1 SEZ'!G215+'F1 Non-SEZ'!G215</f>
        <v>2.7143000000000002E-4</v>
      </c>
      <c r="H216" s="512">
        <f>+'F1 SEZ'!H215+'F1 Non-SEZ'!H215</f>
        <v>1.8263E-4</v>
      </c>
      <c r="I216" s="512">
        <f>+'F1 SEZ'!I215+'F1 Non-SEZ'!I215</f>
        <v>6.5096000000000002E-4</v>
      </c>
      <c r="J216" s="512">
        <f>+'F1 SEZ'!J215+'F1 Non-SEZ'!J215</f>
        <v>1.2724500000000001E-3</v>
      </c>
      <c r="K216" s="512">
        <f>+'F1 SEZ'!K215+'F1 Non-SEZ'!K215</f>
        <v>1.0390999999999998E-3</v>
      </c>
      <c r="L216" s="512">
        <f>+'F1 SEZ'!L215+'F1 Non-SEZ'!L215</f>
        <v>1.0970299999999999E-3</v>
      </c>
      <c r="M216" s="512">
        <f>+'F1 SEZ'!M215+'F1 Non-SEZ'!M215</f>
        <v>1.321734E-3</v>
      </c>
      <c r="N216" s="512">
        <f>+'F1 SEZ'!N215+'F1 Non-SEZ'!N215</f>
        <v>2.0108399999999998E-3</v>
      </c>
      <c r="O216" s="544">
        <f t="shared" si="34"/>
        <v>9.4836839999999992E-3</v>
      </c>
    </row>
    <row r="217" spans="2:15" x14ac:dyDescent="0.4">
      <c r="B217" s="175" t="s">
        <v>162</v>
      </c>
      <c r="C217" s="567">
        <f t="shared" ref="C217:O217" si="35">SUM(C204:C216)</f>
        <v>0.43063211400000001</v>
      </c>
      <c r="D217" s="567">
        <f t="shared" si="35"/>
        <v>0.472528746</v>
      </c>
      <c r="E217" s="567">
        <f t="shared" si="35"/>
        <v>0.49957618999999998</v>
      </c>
      <c r="F217" s="567">
        <f t="shared" si="35"/>
        <v>0.37711201999999999</v>
      </c>
      <c r="G217" s="567">
        <f t="shared" si="35"/>
        <v>0.41125339999999999</v>
      </c>
      <c r="H217" s="567">
        <f t="shared" si="35"/>
        <v>0.40055608999999998</v>
      </c>
      <c r="I217" s="567">
        <f t="shared" si="35"/>
        <v>0.45894681999999998</v>
      </c>
      <c r="J217" s="567">
        <f t="shared" si="35"/>
        <v>0.42318949999999994</v>
      </c>
      <c r="K217" s="567">
        <f t="shared" si="35"/>
        <v>0.40654652000000002</v>
      </c>
      <c r="L217" s="567">
        <f t="shared" si="35"/>
        <v>0.43696995</v>
      </c>
      <c r="M217" s="567">
        <f t="shared" si="35"/>
        <v>0.38836462399999999</v>
      </c>
      <c r="N217" s="567">
        <f t="shared" si="35"/>
        <v>0.44768579000000003</v>
      </c>
      <c r="O217" s="567">
        <f t="shared" si="35"/>
        <v>5.1533617640000005</v>
      </c>
    </row>
    <row r="218" spans="2:15" x14ac:dyDescent="0.4">
      <c r="B218" s="175"/>
      <c r="C218" s="26"/>
      <c r="D218" s="26"/>
      <c r="E218" s="26"/>
      <c r="F218" s="26"/>
      <c r="G218" s="26"/>
      <c r="H218" s="26"/>
      <c r="I218" s="26"/>
      <c r="J218" s="26"/>
      <c r="K218" s="26"/>
      <c r="L218" s="26"/>
      <c r="M218" s="26"/>
      <c r="N218" s="26"/>
      <c r="O218" s="26"/>
    </row>
    <row r="219" spans="2:15" x14ac:dyDescent="0.4">
      <c r="B219" s="119" t="s">
        <v>164</v>
      </c>
      <c r="C219" s="568">
        <f>+C217+C201</f>
        <v>2.6562487340000001</v>
      </c>
      <c r="D219" s="568">
        <f t="shared" ref="D219:O219" si="36">+D217+D201</f>
        <v>2.9063635560000001</v>
      </c>
      <c r="E219" s="568">
        <f t="shared" si="36"/>
        <v>2.8368116399999996</v>
      </c>
      <c r="F219" s="568">
        <f t="shared" si="36"/>
        <v>2.7876805300000003</v>
      </c>
      <c r="G219" s="568">
        <f t="shared" si="36"/>
        <v>3.2912629500000001</v>
      </c>
      <c r="H219" s="568">
        <f t="shared" si="36"/>
        <v>3.2916637499999997</v>
      </c>
      <c r="I219" s="568">
        <f t="shared" si="36"/>
        <v>3.5997419800000001</v>
      </c>
      <c r="J219" s="568">
        <f t="shared" si="36"/>
        <v>3.4651509700000003</v>
      </c>
      <c r="K219" s="568">
        <f t="shared" si="36"/>
        <v>3.5660492800000001</v>
      </c>
      <c r="L219" s="568">
        <f t="shared" si="36"/>
        <v>3.7064584300000001</v>
      </c>
      <c r="M219" s="568">
        <f t="shared" si="36"/>
        <v>3.4731883539999999</v>
      </c>
      <c r="N219" s="568">
        <f t="shared" si="36"/>
        <v>3.7780391955999999</v>
      </c>
      <c r="O219" s="568">
        <f t="shared" si="36"/>
        <v>39.358659369600005</v>
      </c>
    </row>
    <row r="220" spans="2:15" x14ac:dyDescent="0.4">
      <c r="B220" s="118" t="s">
        <v>165</v>
      </c>
    </row>
    <row r="221" spans="2:15" x14ac:dyDescent="0.4">
      <c r="B221" s="27" t="s">
        <v>166</v>
      </c>
    </row>
    <row r="222" spans="2:15" x14ac:dyDescent="0.4">
      <c r="B222" s="1" t="s">
        <v>184</v>
      </c>
      <c r="C222" s="30"/>
      <c r="D222" s="30"/>
      <c r="E222" s="30"/>
      <c r="F222" s="30"/>
    </row>
    <row r="223" spans="2:15" x14ac:dyDescent="0.4">
      <c r="B223" s="27" t="s">
        <v>168</v>
      </c>
      <c r="C223" s="30"/>
      <c r="D223" s="30"/>
      <c r="E223" s="30"/>
      <c r="F223" s="30"/>
    </row>
    <row r="224" spans="2:15" x14ac:dyDescent="0.4">
      <c r="B224" s="27"/>
      <c r="C224" s="30"/>
      <c r="D224" s="30"/>
      <c r="E224" s="30"/>
      <c r="F224" s="30"/>
    </row>
    <row r="225" spans="2:15" x14ac:dyDescent="0.4">
      <c r="B225" s="32" t="s">
        <v>1024</v>
      </c>
      <c r="C225" s="8"/>
      <c r="D225" s="8"/>
      <c r="E225" s="8"/>
      <c r="F225" s="8"/>
      <c r="G225" s="8"/>
      <c r="H225" s="8"/>
      <c r="I225" s="8"/>
      <c r="J225" s="8"/>
      <c r="K225" s="8"/>
      <c r="L225" s="8"/>
      <c r="M225" s="8"/>
      <c r="N225" s="8"/>
      <c r="O225" s="4"/>
    </row>
    <row r="226" spans="2:15" x14ac:dyDescent="0.4">
      <c r="B226" s="32"/>
      <c r="C226" s="38"/>
      <c r="D226" s="38"/>
      <c r="O226" s="38" t="s">
        <v>171</v>
      </c>
    </row>
    <row r="227" spans="2:15" s="51" customFormat="1" x14ac:dyDescent="0.35">
      <c r="B227" s="1940" t="s">
        <v>160</v>
      </c>
      <c r="C227" s="1945" t="s">
        <v>186</v>
      </c>
      <c r="D227" s="1945"/>
      <c r="E227" s="1945"/>
      <c r="F227" s="1945"/>
      <c r="G227" s="1945"/>
      <c r="H227" s="1945"/>
      <c r="I227" s="1946" t="s">
        <v>187</v>
      </c>
      <c r="J227" s="1946"/>
      <c r="K227" s="1946"/>
      <c r="L227" s="1946"/>
      <c r="M227" s="1946"/>
      <c r="N227" s="1946"/>
      <c r="O227" s="1947" t="s">
        <v>188</v>
      </c>
    </row>
    <row r="228" spans="2:15" s="51" customFormat="1" x14ac:dyDescent="0.35">
      <c r="B228" s="1940"/>
      <c r="C228" s="106" t="s">
        <v>172</v>
      </c>
      <c r="D228" s="106" t="s">
        <v>173</v>
      </c>
      <c r="E228" s="64" t="s">
        <v>174</v>
      </c>
      <c r="F228" s="64" t="s">
        <v>175</v>
      </c>
      <c r="G228" s="64" t="s">
        <v>176</v>
      </c>
      <c r="H228" s="64" t="s">
        <v>177</v>
      </c>
      <c r="I228" s="64" t="s">
        <v>178</v>
      </c>
      <c r="J228" s="64" t="s">
        <v>179</v>
      </c>
      <c r="K228" s="64" t="s">
        <v>180</v>
      </c>
      <c r="L228" s="64" t="s">
        <v>181</v>
      </c>
      <c r="M228" s="64" t="s">
        <v>182</v>
      </c>
      <c r="N228" s="64" t="s">
        <v>183</v>
      </c>
      <c r="O228" s="1947"/>
    </row>
    <row r="229" spans="2:15" x14ac:dyDescent="0.4">
      <c r="B229" s="517" t="s">
        <v>161</v>
      </c>
      <c r="C229" s="78"/>
      <c r="D229" s="78"/>
      <c r="E229" s="78"/>
      <c r="F229" s="3"/>
      <c r="G229" s="3"/>
      <c r="H229" s="2"/>
      <c r="I229" s="43"/>
      <c r="J229" s="44"/>
      <c r="K229" s="124"/>
      <c r="L229" s="124"/>
      <c r="M229" s="2"/>
      <c r="N229" s="2"/>
      <c r="O229" s="2"/>
    </row>
    <row r="230" spans="2:15" x14ac:dyDescent="0.4">
      <c r="B230" s="429" t="s">
        <v>1129</v>
      </c>
      <c r="C230" s="512">
        <f>+'F1 SEZ'!C229+'F1 Non-SEZ'!C229</f>
        <v>3.4148399999999999</v>
      </c>
      <c r="D230" s="512">
        <f>+'F1 SEZ'!D229+'F1 Non-SEZ'!D229</f>
        <v>4.1491199999999999</v>
      </c>
      <c r="E230" s="512">
        <f>+'F1 SEZ'!E229+'F1 Non-SEZ'!E229</f>
        <v>5.8598400000000002</v>
      </c>
      <c r="F230" s="512">
        <f>+'F1 SEZ'!F229+'F1 Non-SEZ'!F229</f>
        <v>6.2614200000000002</v>
      </c>
      <c r="G230" s="512">
        <f>+'F1 SEZ'!G229+'F1 Non-SEZ'!G229</f>
        <v>5.9743199999999996</v>
      </c>
      <c r="H230" s="512">
        <f>+'F1 SEZ'!H229+'F1 Non-SEZ'!H229</f>
        <v>6.2991599999999996</v>
      </c>
      <c r="I230" s="512">
        <f>+'F1 SEZ'!I229+'F1 Non-SEZ'!I229</f>
        <v>6.8262</v>
      </c>
      <c r="J230" s="512">
        <f>+'F1 SEZ'!J229+'F1 Non-SEZ'!J229</f>
        <v>6.7975199999999996</v>
      </c>
      <c r="K230" s="512">
        <f>+'F1 SEZ'!K229+'F1 Non-SEZ'!K229</f>
        <v>7.2103200000000003</v>
      </c>
      <c r="L230" s="512">
        <f>+'F1 SEZ'!L229+'F1 Non-SEZ'!L229</f>
        <v>6.3647400000000003</v>
      </c>
      <c r="M230" s="512">
        <f>+'F1 SEZ'!M229+'F1 Non-SEZ'!M229</f>
        <v>6.3689400000000003</v>
      </c>
      <c r="N230" s="512">
        <f>+'F1 SEZ'!N229+'F1 Non-SEZ'!N229</f>
        <v>7.6379400000000004</v>
      </c>
      <c r="O230" s="544">
        <f>SUM(C230:N230)</f>
        <v>73.164360000000002</v>
      </c>
    </row>
    <row r="231" spans="2:15" x14ac:dyDescent="0.4">
      <c r="B231" s="429" t="s">
        <v>1130</v>
      </c>
      <c r="C231" s="512">
        <f>+'F1 SEZ'!C230+'F1 Non-SEZ'!C230</f>
        <v>3.9028569999999999E-2</v>
      </c>
      <c r="D231" s="512">
        <f>+'F1 SEZ'!D230+'F1 Non-SEZ'!D230</f>
        <v>4.4999809999999994E-2</v>
      </c>
      <c r="E231" s="512">
        <f>+'F1 SEZ'!E230+'F1 Non-SEZ'!E230</f>
        <v>3.1761379999999999E-2</v>
      </c>
      <c r="F231" s="512">
        <f>+'F1 SEZ'!F230+'F1 Non-SEZ'!F230</f>
        <v>4.4103749999999997E-2</v>
      </c>
      <c r="G231" s="512">
        <f>+'F1 SEZ'!G230+'F1 Non-SEZ'!G230</f>
        <v>3.9460510000000004E-2</v>
      </c>
      <c r="H231" s="512">
        <f>+'F1 SEZ'!H230+'F1 Non-SEZ'!H230</f>
        <v>3.9271639999999997E-2</v>
      </c>
      <c r="I231" s="512">
        <f>+'F1 SEZ'!I230+'F1 Non-SEZ'!I230</f>
        <v>3.7890609999999998E-2</v>
      </c>
      <c r="J231" s="512">
        <f>+'F1 SEZ'!J230+'F1 Non-SEZ'!J230</f>
        <v>3.0070639999999999E-2</v>
      </c>
      <c r="K231" s="512">
        <f>+'F1 SEZ'!K230+'F1 Non-SEZ'!K230</f>
        <v>4.2325309999999998E-2</v>
      </c>
      <c r="L231" s="512">
        <f>+'F1 SEZ'!L230+'F1 Non-SEZ'!L230</f>
        <v>4.7025839999999999E-2</v>
      </c>
      <c r="M231" s="512">
        <f>+'F1 SEZ'!M230+'F1 Non-SEZ'!M230</f>
        <v>4.3599650000000004E-2</v>
      </c>
      <c r="N231" s="512">
        <f>+'F1 SEZ'!N230+'F1 Non-SEZ'!N230</f>
        <v>5.2914089999999997E-2</v>
      </c>
      <c r="O231" s="544">
        <f>SUM(C231:N231)</f>
        <v>0.4924518</v>
      </c>
    </row>
    <row r="232" spans="2:15" x14ac:dyDescent="0.4">
      <c r="B232" s="429" t="s">
        <v>1131</v>
      </c>
      <c r="C232" s="512">
        <f>+'F1 SEZ'!C231+'F1 Non-SEZ'!C231</f>
        <v>0</v>
      </c>
      <c r="D232" s="512">
        <f>+'F1 SEZ'!D231+'F1 Non-SEZ'!D231</f>
        <v>0</v>
      </c>
      <c r="E232" s="512">
        <f>+'F1 SEZ'!E231+'F1 Non-SEZ'!E231</f>
        <v>0</v>
      </c>
      <c r="F232" s="512">
        <f>+'F1 SEZ'!F231+'F1 Non-SEZ'!F231</f>
        <v>0</v>
      </c>
      <c r="G232" s="512">
        <f>+'F1 SEZ'!G231+'F1 Non-SEZ'!G231</f>
        <v>0</v>
      </c>
      <c r="H232" s="512">
        <f>+'F1 SEZ'!H231+'F1 Non-SEZ'!H231</f>
        <v>0</v>
      </c>
      <c r="I232" s="512">
        <f>+'F1 SEZ'!I231+'F1 Non-SEZ'!I231</f>
        <v>0</v>
      </c>
      <c r="J232" s="512">
        <f>+'F1 SEZ'!J231+'F1 Non-SEZ'!J231</f>
        <v>0</v>
      </c>
      <c r="K232" s="512">
        <f>+'F1 SEZ'!K231+'F1 Non-SEZ'!K231</f>
        <v>0</v>
      </c>
      <c r="L232" s="512">
        <f>+'F1 SEZ'!L231+'F1 Non-SEZ'!L231</f>
        <v>0</v>
      </c>
      <c r="M232" s="512">
        <f>+'F1 SEZ'!M231+'F1 Non-SEZ'!M231</f>
        <v>0</v>
      </c>
      <c r="N232" s="512">
        <f>+'F1 SEZ'!N231+'F1 Non-SEZ'!N231</f>
        <v>0</v>
      </c>
      <c r="O232" s="544">
        <f>SUM(C232:N232)</f>
        <v>0</v>
      </c>
    </row>
    <row r="233" spans="2:15" x14ac:dyDescent="0.4">
      <c r="B233" s="429" t="s">
        <v>1132</v>
      </c>
      <c r="C233" s="512">
        <f>+'F1 SEZ'!C232+'F1 Non-SEZ'!C232</f>
        <v>0</v>
      </c>
      <c r="D233" s="512">
        <f>+'F1 SEZ'!D232+'F1 Non-SEZ'!D232</f>
        <v>0</v>
      </c>
      <c r="E233" s="512">
        <f>+'F1 SEZ'!E232+'F1 Non-SEZ'!E232</f>
        <v>0</v>
      </c>
      <c r="F233" s="512">
        <f>+'F1 SEZ'!F232+'F1 Non-SEZ'!F232</f>
        <v>0</v>
      </c>
      <c r="G233" s="512">
        <f>+'F1 SEZ'!G232+'F1 Non-SEZ'!G232</f>
        <v>0</v>
      </c>
      <c r="H233" s="512">
        <f>+'F1 SEZ'!H232+'F1 Non-SEZ'!H232</f>
        <v>0</v>
      </c>
      <c r="I233" s="512">
        <f>+'F1 SEZ'!I232+'F1 Non-SEZ'!I232</f>
        <v>0</v>
      </c>
      <c r="J233" s="512">
        <f>+'F1 SEZ'!J232+'F1 Non-SEZ'!J232</f>
        <v>0</v>
      </c>
      <c r="K233" s="512">
        <f>+'F1 SEZ'!K232+'F1 Non-SEZ'!K232</f>
        <v>0</v>
      </c>
      <c r="L233" s="512">
        <f>+'F1 SEZ'!L232+'F1 Non-SEZ'!L232</f>
        <v>0</v>
      </c>
      <c r="M233" s="512">
        <f>+'F1 SEZ'!M232+'F1 Non-SEZ'!M232</f>
        <v>0</v>
      </c>
      <c r="N233" s="512">
        <f>+'F1 SEZ'!N232+'F1 Non-SEZ'!N232</f>
        <v>0</v>
      </c>
      <c r="O233" s="544">
        <f>SUM(C233:N233)</f>
        <v>0</v>
      </c>
    </row>
    <row r="234" spans="2:15" x14ac:dyDescent="0.4">
      <c r="B234" s="518" t="s">
        <v>162</v>
      </c>
      <c r="C234" s="545">
        <f>SUM(C230:C233)</f>
        <v>3.45386857</v>
      </c>
      <c r="D234" s="545">
        <f t="shared" ref="D234:O234" si="37">SUM(D230:D233)</f>
        <v>4.1941198100000001</v>
      </c>
      <c r="E234" s="545">
        <f t="shared" si="37"/>
        <v>5.89160138</v>
      </c>
      <c r="F234" s="545">
        <f t="shared" si="37"/>
        <v>6.3055237499999999</v>
      </c>
      <c r="G234" s="545">
        <f t="shared" si="37"/>
        <v>6.0137805099999992</v>
      </c>
      <c r="H234" s="545">
        <f t="shared" si="37"/>
        <v>6.3384316399999996</v>
      </c>
      <c r="I234" s="545">
        <f t="shared" si="37"/>
        <v>6.8640906099999999</v>
      </c>
      <c r="J234" s="545">
        <f t="shared" si="37"/>
        <v>6.8275906399999995</v>
      </c>
      <c r="K234" s="545">
        <f t="shared" si="37"/>
        <v>7.2526453100000001</v>
      </c>
      <c r="L234" s="545">
        <f t="shared" si="37"/>
        <v>6.4117658400000002</v>
      </c>
      <c r="M234" s="545">
        <f t="shared" si="37"/>
        <v>6.4125396500000003</v>
      </c>
      <c r="N234" s="545">
        <f t="shared" si="37"/>
        <v>7.6908540900000002</v>
      </c>
      <c r="O234" s="545">
        <f t="shared" si="37"/>
        <v>73.6568118</v>
      </c>
    </row>
    <row r="235" spans="2:15" x14ac:dyDescent="0.4">
      <c r="B235" s="517" t="s">
        <v>163</v>
      </c>
      <c r="C235" s="545"/>
      <c r="D235" s="545"/>
      <c r="E235" s="545"/>
      <c r="F235" s="545"/>
      <c r="G235" s="545"/>
      <c r="H235" s="545"/>
      <c r="I235" s="545"/>
      <c r="J235" s="545"/>
      <c r="K235" s="545"/>
      <c r="L235" s="545"/>
      <c r="M235" s="545"/>
      <c r="N235" s="545"/>
      <c r="O235" s="545"/>
    </row>
    <row r="236" spans="2:15" x14ac:dyDescent="0.4">
      <c r="B236" s="519" t="s">
        <v>1133</v>
      </c>
      <c r="C236" s="546"/>
      <c r="D236" s="546"/>
      <c r="E236" s="547"/>
      <c r="F236" s="546"/>
      <c r="G236" s="547"/>
      <c r="H236" s="547"/>
      <c r="I236" s="543"/>
      <c r="J236" s="545"/>
      <c r="K236" s="547"/>
      <c r="L236" s="545"/>
      <c r="M236" s="545"/>
      <c r="N236" s="548"/>
      <c r="O236" s="544">
        <f t="shared" ref="O236:O249" si="38">SUM(C236:N236)</f>
        <v>0</v>
      </c>
    </row>
    <row r="237" spans="2:15" x14ac:dyDescent="0.4">
      <c r="B237" s="520" t="s">
        <v>1106</v>
      </c>
      <c r="C237" s="512">
        <f>+'F1 SEZ'!C236+'F1 Non-SEZ'!C236</f>
        <v>9.6000000000000002E-2</v>
      </c>
      <c r="D237" s="512">
        <f>+'F1 SEZ'!D236+'F1 Non-SEZ'!D236</f>
        <v>0.102669</v>
      </c>
      <c r="E237" s="512">
        <f>+'F1 SEZ'!E236+'F1 Non-SEZ'!E236</f>
        <v>0.1032</v>
      </c>
      <c r="F237" s="512">
        <f>+'F1 SEZ'!F236+'F1 Non-SEZ'!F236</f>
        <v>0.101856</v>
      </c>
      <c r="G237" s="512">
        <f>+'F1 SEZ'!G236+'F1 Non-SEZ'!G236</f>
        <v>0.102481</v>
      </c>
      <c r="H237" s="512">
        <f>+'F1 SEZ'!H236+'F1 Non-SEZ'!H236</f>
        <v>0.105015</v>
      </c>
      <c r="I237" s="512">
        <f>+'F1 SEZ'!I236+'F1 Non-SEZ'!I236</f>
        <v>0.107656</v>
      </c>
      <c r="J237" s="512">
        <f>+'F1 SEZ'!J236+'F1 Non-SEZ'!J236</f>
        <v>0.107849</v>
      </c>
      <c r="K237" s="512">
        <f>+'F1 SEZ'!K236+'F1 Non-SEZ'!K236</f>
        <v>0.10559399999999999</v>
      </c>
      <c r="L237" s="512">
        <f>+'F1 SEZ'!L236+'F1 Non-SEZ'!L236</f>
        <v>0.10945199999999999</v>
      </c>
      <c r="M237" s="512">
        <f>+'F1 SEZ'!M236+'F1 Non-SEZ'!M236</f>
        <v>0.109822</v>
      </c>
      <c r="N237" s="512">
        <f>+'F1 SEZ'!N236+'F1 Non-SEZ'!N236</f>
        <v>0.11692</v>
      </c>
      <c r="O237" s="544">
        <f t="shared" si="38"/>
        <v>1.2685139999999999</v>
      </c>
    </row>
    <row r="238" spans="2:15" x14ac:dyDescent="0.4">
      <c r="B238" s="520" t="s">
        <v>1107</v>
      </c>
      <c r="C238" s="512">
        <f>+'F1 SEZ'!C237+'F1 Non-SEZ'!C237</f>
        <v>0.121489</v>
      </c>
      <c r="D238" s="512">
        <f>+'F1 SEZ'!D237+'F1 Non-SEZ'!D237</f>
        <v>0.137655</v>
      </c>
      <c r="E238" s="512">
        <f>+'F1 SEZ'!E237+'F1 Non-SEZ'!E237</f>
        <v>0.12729399999999999</v>
      </c>
      <c r="F238" s="512">
        <f>+'F1 SEZ'!F237+'F1 Non-SEZ'!F237</f>
        <v>0.102731</v>
      </c>
      <c r="G238" s="512">
        <f>+'F1 SEZ'!G237+'F1 Non-SEZ'!G237</f>
        <v>0.103473</v>
      </c>
      <c r="H238" s="512">
        <f>+'F1 SEZ'!H237+'F1 Non-SEZ'!H237</f>
        <v>0.10245600000000001</v>
      </c>
      <c r="I238" s="512">
        <f>+'F1 SEZ'!I237+'F1 Non-SEZ'!I237</f>
        <v>0.11779199999999999</v>
      </c>
      <c r="J238" s="512">
        <f>+'F1 SEZ'!J237+'F1 Non-SEZ'!J237</f>
        <v>0.108319</v>
      </c>
      <c r="K238" s="512">
        <f>+'F1 SEZ'!K237+'F1 Non-SEZ'!K237</f>
        <v>8.6428000000000005E-2</v>
      </c>
      <c r="L238" s="512">
        <f>+'F1 SEZ'!L237+'F1 Non-SEZ'!L237</f>
        <v>9.3851000000000004E-2</v>
      </c>
      <c r="M238" s="512">
        <f>+'F1 SEZ'!M237+'F1 Non-SEZ'!M237</f>
        <v>9.8311999999999997E-2</v>
      </c>
      <c r="N238" s="512">
        <f>+'F1 SEZ'!N237+'F1 Non-SEZ'!N237</f>
        <v>0.139872</v>
      </c>
      <c r="O238" s="544">
        <f t="shared" si="38"/>
        <v>1.3396719999999998</v>
      </c>
    </row>
    <row r="239" spans="2:15" x14ac:dyDescent="0.4">
      <c r="B239" s="520" t="s">
        <v>1108</v>
      </c>
      <c r="C239" s="512">
        <f>+'F1 SEZ'!C238+'F1 Non-SEZ'!C238</f>
        <v>6.0836000000000001E-2</v>
      </c>
      <c r="D239" s="512">
        <f>+'F1 SEZ'!D238+'F1 Non-SEZ'!D238</f>
        <v>8.5533999999999999E-2</v>
      </c>
      <c r="E239" s="512">
        <f>+'F1 SEZ'!E238+'F1 Non-SEZ'!E238</f>
        <v>6.0241000000000003E-2</v>
      </c>
      <c r="F239" s="512">
        <f>+'F1 SEZ'!F238+'F1 Non-SEZ'!F238</f>
        <v>3.1433999999999997E-2</v>
      </c>
      <c r="G239" s="512">
        <f>+'F1 SEZ'!G238+'F1 Non-SEZ'!G238</f>
        <v>3.2969999999999999E-2</v>
      </c>
      <c r="H239" s="512">
        <f>+'F1 SEZ'!H238+'F1 Non-SEZ'!H238</f>
        <v>3.211E-2</v>
      </c>
      <c r="I239" s="512">
        <f>+'F1 SEZ'!I238+'F1 Non-SEZ'!I238</f>
        <v>4.4697000000000001E-2</v>
      </c>
      <c r="J239" s="512">
        <f>+'F1 SEZ'!J238+'F1 Non-SEZ'!J238</f>
        <v>3.78E-2</v>
      </c>
      <c r="K239" s="512">
        <f>+'F1 SEZ'!K238+'F1 Non-SEZ'!K238</f>
        <v>2.0142E-2</v>
      </c>
      <c r="L239" s="512">
        <f>+'F1 SEZ'!L238+'F1 Non-SEZ'!L238</f>
        <v>2.4018000000000001E-2</v>
      </c>
      <c r="M239" s="512">
        <f>+'F1 SEZ'!M238+'F1 Non-SEZ'!M238</f>
        <v>2.6866999999999999E-2</v>
      </c>
      <c r="N239" s="512">
        <f>+'F1 SEZ'!N238+'F1 Non-SEZ'!N238</f>
        <v>6.1256999999999999E-2</v>
      </c>
      <c r="O239" s="544">
        <f t="shared" si="38"/>
        <v>0.51790599999999987</v>
      </c>
    </row>
    <row r="240" spans="2:15" x14ac:dyDescent="0.4">
      <c r="B240" s="520" t="s">
        <v>1109</v>
      </c>
      <c r="C240" s="512">
        <f>+'F1 SEZ'!C239+'F1 Non-SEZ'!C239</f>
        <v>0.18681700000000001</v>
      </c>
      <c r="D240" s="512">
        <f>+'F1 SEZ'!D239+'F1 Non-SEZ'!D239</f>
        <v>0.24234</v>
      </c>
      <c r="E240" s="512">
        <f>+'F1 SEZ'!E239+'F1 Non-SEZ'!E239</f>
        <v>0.16755300000000001</v>
      </c>
      <c r="F240" s="512">
        <f>+'F1 SEZ'!F239+'F1 Non-SEZ'!F239</f>
        <v>0.155801</v>
      </c>
      <c r="G240" s="512">
        <f>+'F1 SEZ'!G239+'F1 Non-SEZ'!G239</f>
        <v>0.15070800000000001</v>
      </c>
      <c r="H240" s="512">
        <f>+'F1 SEZ'!H239+'F1 Non-SEZ'!H239</f>
        <v>0.15596499999999999</v>
      </c>
      <c r="I240" s="512">
        <f>+'F1 SEZ'!I239+'F1 Non-SEZ'!I239</f>
        <v>0.16830200000000001</v>
      </c>
      <c r="J240" s="512">
        <f>+'F1 SEZ'!J239+'F1 Non-SEZ'!J239</f>
        <v>0.163301</v>
      </c>
      <c r="K240" s="512">
        <f>+'F1 SEZ'!K239+'F1 Non-SEZ'!K239</f>
        <v>0.14172499999999999</v>
      </c>
      <c r="L240" s="512">
        <f>+'F1 SEZ'!L239+'F1 Non-SEZ'!L239</f>
        <v>0.147727</v>
      </c>
      <c r="M240" s="512">
        <f>+'F1 SEZ'!M239+'F1 Non-SEZ'!M239</f>
        <v>0.13833699999999999</v>
      </c>
      <c r="N240" s="512">
        <f>+'F1 SEZ'!N239+'F1 Non-SEZ'!N239</f>
        <v>0.17673800000000001</v>
      </c>
      <c r="O240" s="544">
        <f t="shared" si="38"/>
        <v>1.9953139999999996</v>
      </c>
    </row>
    <row r="241" spans="2:15" x14ac:dyDescent="0.4">
      <c r="B241" s="520" t="s">
        <v>1110</v>
      </c>
      <c r="C241" s="512">
        <f>+'F1 SEZ'!C240+'F1 Non-SEZ'!C240</f>
        <v>0</v>
      </c>
      <c r="D241" s="512">
        <f>+'F1 SEZ'!D240+'F1 Non-SEZ'!D240</f>
        <v>0</v>
      </c>
      <c r="E241" s="512">
        <f>+'F1 SEZ'!E240+'F1 Non-SEZ'!E240</f>
        <v>0</v>
      </c>
      <c r="F241" s="512">
        <f>+'F1 SEZ'!F240+'F1 Non-SEZ'!F240</f>
        <v>0</v>
      </c>
      <c r="G241" s="512">
        <f>+'F1 SEZ'!G240+'F1 Non-SEZ'!G240</f>
        <v>0</v>
      </c>
      <c r="H241" s="512">
        <f>+'F1 SEZ'!H240+'F1 Non-SEZ'!H240</f>
        <v>0</v>
      </c>
      <c r="I241" s="512">
        <f>+'F1 SEZ'!I240+'F1 Non-SEZ'!I240</f>
        <v>0</v>
      </c>
      <c r="J241" s="512">
        <f>+'F1 SEZ'!J240+'F1 Non-SEZ'!J240</f>
        <v>0</v>
      </c>
      <c r="K241" s="512">
        <f>+'F1 SEZ'!K240+'F1 Non-SEZ'!K240</f>
        <v>0</v>
      </c>
      <c r="L241" s="512">
        <f>+'F1 SEZ'!L240+'F1 Non-SEZ'!L240</f>
        <v>0</v>
      </c>
      <c r="M241" s="512">
        <f>+'F1 SEZ'!M240+'F1 Non-SEZ'!M240</f>
        <v>0</v>
      </c>
      <c r="N241" s="512">
        <f>+'F1 SEZ'!N240+'F1 Non-SEZ'!N240</f>
        <v>0</v>
      </c>
      <c r="O241" s="544">
        <f t="shared" si="38"/>
        <v>0</v>
      </c>
    </row>
    <row r="242" spans="2:15" x14ac:dyDescent="0.4">
      <c r="B242" s="519" t="s">
        <v>1145</v>
      </c>
      <c r="C242" s="512">
        <f>+'F1 SEZ'!C241+'F1 Non-SEZ'!C241</f>
        <v>0</v>
      </c>
      <c r="D242" s="512">
        <f>+'F1 SEZ'!D241+'F1 Non-SEZ'!D241</f>
        <v>0</v>
      </c>
      <c r="E242" s="512">
        <f>+'F1 SEZ'!E241+'F1 Non-SEZ'!E241</f>
        <v>0</v>
      </c>
      <c r="F242" s="512">
        <f>+'F1 SEZ'!F241+'F1 Non-SEZ'!F241</f>
        <v>0</v>
      </c>
      <c r="G242" s="512">
        <f>+'F1 SEZ'!G241+'F1 Non-SEZ'!G241</f>
        <v>0</v>
      </c>
      <c r="H242" s="512">
        <f>+'F1 SEZ'!H241+'F1 Non-SEZ'!H241</f>
        <v>0</v>
      </c>
      <c r="I242" s="512">
        <f>+'F1 SEZ'!I241+'F1 Non-SEZ'!I241</f>
        <v>0</v>
      </c>
      <c r="J242" s="512">
        <f>+'F1 SEZ'!J241+'F1 Non-SEZ'!J241</f>
        <v>0</v>
      </c>
      <c r="K242" s="512">
        <f>+'F1 SEZ'!K241+'F1 Non-SEZ'!K241</f>
        <v>0</v>
      </c>
      <c r="L242" s="512">
        <f>+'F1 SEZ'!L241+'F1 Non-SEZ'!L241</f>
        <v>0</v>
      </c>
      <c r="M242" s="512">
        <f>+'F1 SEZ'!M241+'F1 Non-SEZ'!M241</f>
        <v>0</v>
      </c>
      <c r="N242" s="512">
        <f>+'F1 SEZ'!N241+'F1 Non-SEZ'!N241</f>
        <v>0</v>
      </c>
      <c r="O242" s="544">
        <f t="shared" si="38"/>
        <v>0</v>
      </c>
    </row>
    <row r="243" spans="2:15" x14ac:dyDescent="0.4">
      <c r="B243" s="520" t="s">
        <v>1140</v>
      </c>
      <c r="C243" s="512">
        <f>+'F1 SEZ'!C242+'F1 Non-SEZ'!C242</f>
        <v>2.1437000000000001E-2</v>
      </c>
      <c r="D243" s="512">
        <f>+'F1 SEZ'!D242+'F1 Non-SEZ'!D242</f>
        <v>2.7632E-2</v>
      </c>
      <c r="E243" s="512">
        <f>+'F1 SEZ'!E242+'F1 Non-SEZ'!E242</f>
        <v>2.3061999999999999E-2</v>
      </c>
      <c r="F243" s="512">
        <f>+'F1 SEZ'!F242+'F1 Non-SEZ'!F242</f>
        <v>2.1876E-2</v>
      </c>
      <c r="G243" s="512">
        <f>+'F1 SEZ'!G242+'F1 Non-SEZ'!G242</f>
        <v>2.2817E-2</v>
      </c>
      <c r="H243" s="512">
        <f>+'F1 SEZ'!H242+'F1 Non-SEZ'!H242</f>
        <v>2.1007000000000001E-2</v>
      </c>
      <c r="I243" s="512">
        <f>+'F1 SEZ'!I242+'F1 Non-SEZ'!I242</f>
        <v>2.1523E-2</v>
      </c>
      <c r="J243" s="512">
        <f>+'F1 SEZ'!J242+'F1 Non-SEZ'!J242</f>
        <v>2.1707000000000001E-2</v>
      </c>
      <c r="K243" s="512">
        <f>+'F1 SEZ'!K242+'F1 Non-SEZ'!K242</f>
        <v>1.7987E-2</v>
      </c>
      <c r="L243" s="512">
        <f>+'F1 SEZ'!L242+'F1 Non-SEZ'!L242</f>
        <v>1.8969E-2</v>
      </c>
      <c r="M243" s="512">
        <f>+'F1 SEZ'!M242+'F1 Non-SEZ'!M242</f>
        <v>1.8527999999999999E-2</v>
      </c>
      <c r="N243" s="512">
        <f>+'F1 SEZ'!N242+'F1 Non-SEZ'!N242</f>
        <v>2.1218000000000001E-2</v>
      </c>
      <c r="O243" s="544">
        <f t="shared" si="38"/>
        <v>0.25776300000000002</v>
      </c>
    </row>
    <row r="244" spans="2:15" x14ac:dyDescent="0.4">
      <c r="B244" s="520" t="s">
        <v>1144</v>
      </c>
      <c r="C244" s="512">
        <f>+'F1 SEZ'!C243+'F1 Non-SEZ'!C243</f>
        <v>3.4999820000000001E-2</v>
      </c>
      <c r="D244" s="512">
        <f>+'F1 SEZ'!D243+'F1 Non-SEZ'!D243</f>
        <v>4.1628789999999999E-2</v>
      </c>
      <c r="E244" s="512">
        <f>+'F1 SEZ'!E243+'F1 Non-SEZ'!E243</f>
        <v>4.2348459999999997E-2</v>
      </c>
      <c r="F244" s="512">
        <f>+'F1 SEZ'!F243+'F1 Non-SEZ'!F243</f>
        <v>3.7199389999999999E-2</v>
      </c>
      <c r="G244" s="512">
        <f>+'F1 SEZ'!G243+'F1 Non-SEZ'!G243</f>
        <v>4.0519039999999999E-2</v>
      </c>
      <c r="H244" s="512">
        <f>+'F1 SEZ'!H243+'F1 Non-SEZ'!H243</f>
        <v>3.8298260000000001E-2</v>
      </c>
      <c r="I244" s="512">
        <f>+'F1 SEZ'!I243+'F1 Non-SEZ'!I243</f>
        <v>4.4948300000000004E-2</v>
      </c>
      <c r="J244" s="512">
        <f>+'F1 SEZ'!J243+'F1 Non-SEZ'!J243</f>
        <v>3.6921530000000001E-2</v>
      </c>
      <c r="K244" s="512">
        <f>+'F1 SEZ'!K243+'F1 Non-SEZ'!K243</f>
        <v>3.564664E-2</v>
      </c>
      <c r="L244" s="512">
        <f>+'F1 SEZ'!L243+'F1 Non-SEZ'!L243</f>
        <v>4.014968E-2</v>
      </c>
      <c r="M244" s="512">
        <f>+'F1 SEZ'!M243+'F1 Non-SEZ'!M243</f>
        <v>3.8499350000000002E-2</v>
      </c>
      <c r="N244" s="512">
        <f>+'F1 SEZ'!N243+'F1 Non-SEZ'!N243</f>
        <v>5.078949E-2</v>
      </c>
      <c r="O244" s="544">
        <f t="shared" si="38"/>
        <v>0.48194874999999998</v>
      </c>
    </row>
    <row r="245" spans="2:15" x14ac:dyDescent="0.4">
      <c r="B245" s="520" t="s">
        <v>1143</v>
      </c>
      <c r="C245" s="512">
        <f>+'F1 SEZ'!C244+'F1 Non-SEZ'!C244</f>
        <v>8.0519399999999988E-3</v>
      </c>
      <c r="D245" s="512">
        <f>+'F1 SEZ'!D244+'F1 Non-SEZ'!D244</f>
        <v>6.3393E-3</v>
      </c>
      <c r="E245" s="512">
        <f>+'F1 SEZ'!E244+'F1 Non-SEZ'!E244</f>
        <v>1.0105100000000001E-2</v>
      </c>
      <c r="F245" s="512">
        <f>+'F1 SEZ'!F244+'F1 Non-SEZ'!F244</f>
        <v>8.3796700000000005E-3</v>
      </c>
      <c r="G245" s="512">
        <f>+'F1 SEZ'!G244+'F1 Non-SEZ'!G244</f>
        <v>9.3569300000000011E-3</v>
      </c>
      <c r="H245" s="512">
        <f>+'F1 SEZ'!H244+'F1 Non-SEZ'!H244</f>
        <v>7.4920000000000004E-3</v>
      </c>
      <c r="I245" s="512">
        <f>+'F1 SEZ'!I244+'F1 Non-SEZ'!I244</f>
        <v>8.5944799999999998E-3</v>
      </c>
      <c r="J245" s="512">
        <f>+'F1 SEZ'!J244+'F1 Non-SEZ'!J244</f>
        <v>5.72486E-3</v>
      </c>
      <c r="K245" s="512">
        <f>+'F1 SEZ'!K244+'F1 Non-SEZ'!K244</f>
        <v>4.3484799999999992E-3</v>
      </c>
      <c r="L245" s="512">
        <f>+'F1 SEZ'!L244+'F1 Non-SEZ'!L244</f>
        <v>5.8403100000000005E-3</v>
      </c>
      <c r="M245" s="512">
        <f>+'F1 SEZ'!M244+'F1 Non-SEZ'!M244</f>
        <v>5.9379799999999998E-3</v>
      </c>
      <c r="N245" s="512">
        <f>+'F1 SEZ'!N244+'F1 Non-SEZ'!N244</f>
        <v>7.3707499999999997E-3</v>
      </c>
      <c r="O245" s="544">
        <f t="shared" si="38"/>
        <v>8.7541799999999989E-2</v>
      </c>
    </row>
    <row r="246" spans="2:15" x14ac:dyDescent="0.4">
      <c r="B246" s="519" t="s">
        <v>1111</v>
      </c>
      <c r="C246" s="512">
        <f>+'F1 SEZ'!C245+'F1 Non-SEZ'!C245</f>
        <v>4.6088179999999999E-2</v>
      </c>
      <c r="D246" s="512">
        <f>+'F1 SEZ'!D245+'F1 Non-SEZ'!D245</f>
        <v>4.7240570000000003E-2</v>
      </c>
      <c r="E246" s="512">
        <f>+'F1 SEZ'!E245+'F1 Non-SEZ'!E245</f>
        <v>4.2285820000000002E-2</v>
      </c>
      <c r="F246" s="512">
        <f>+'F1 SEZ'!F245+'F1 Non-SEZ'!F245</f>
        <v>4.6396819999999998E-2</v>
      </c>
      <c r="G246" s="512">
        <f>+'F1 SEZ'!G245+'F1 Non-SEZ'!G245</f>
        <v>5.0255809999999998E-2</v>
      </c>
      <c r="H246" s="512">
        <f>+'F1 SEZ'!H245+'F1 Non-SEZ'!H245</f>
        <v>4.9949050000000002E-2</v>
      </c>
      <c r="I246" s="512">
        <f>+'F1 SEZ'!I245+'F1 Non-SEZ'!I245</f>
        <v>5.089983E-2</v>
      </c>
      <c r="J246" s="512">
        <f>+'F1 SEZ'!J245+'F1 Non-SEZ'!J245</f>
        <v>4.9129010000000001E-2</v>
      </c>
      <c r="K246" s="512">
        <f>+'F1 SEZ'!K245+'F1 Non-SEZ'!K245</f>
        <v>5.4122509999999999E-2</v>
      </c>
      <c r="L246" s="512">
        <f>+'F1 SEZ'!L245+'F1 Non-SEZ'!L245</f>
        <v>4.3960150000000003E-2</v>
      </c>
      <c r="M246" s="512">
        <f>+'F1 SEZ'!M245+'F1 Non-SEZ'!M245</f>
        <v>4.0398650000000001E-2</v>
      </c>
      <c r="N246" s="512">
        <f>+'F1 SEZ'!N245+'F1 Non-SEZ'!N245</f>
        <v>4.0224510000000005E-2</v>
      </c>
      <c r="O246" s="544">
        <f t="shared" si="38"/>
        <v>0.56095090999999997</v>
      </c>
    </row>
    <row r="247" spans="2:15" x14ac:dyDescent="0.4">
      <c r="B247" s="519" t="s">
        <v>1135</v>
      </c>
      <c r="C247" s="512">
        <f>+'F1 SEZ'!C246+'F1 Non-SEZ'!C246</f>
        <v>1.46E-2</v>
      </c>
      <c r="D247" s="512">
        <f>+'F1 SEZ'!D246+'F1 Non-SEZ'!D246</f>
        <v>1.3381000000000001E-2</v>
      </c>
      <c r="E247" s="512">
        <f>+'F1 SEZ'!E246+'F1 Non-SEZ'!E246</f>
        <v>1.4234E-2</v>
      </c>
      <c r="F247" s="512">
        <f>+'F1 SEZ'!F246+'F1 Non-SEZ'!F246</f>
        <v>1.3804E-2</v>
      </c>
      <c r="G247" s="512">
        <f>+'F1 SEZ'!G246+'F1 Non-SEZ'!G246</f>
        <v>1.4174000000000001E-2</v>
      </c>
      <c r="H247" s="512">
        <f>+'F1 SEZ'!H246+'F1 Non-SEZ'!H246</f>
        <v>1.3906E-2</v>
      </c>
      <c r="I247" s="512">
        <f>+'F1 SEZ'!I246+'F1 Non-SEZ'!I246</f>
        <v>1.5991999999999999E-2</v>
      </c>
      <c r="J247" s="512">
        <f>+'F1 SEZ'!J246+'F1 Non-SEZ'!J246</f>
        <v>1.3506000000000001E-2</v>
      </c>
      <c r="K247" s="512">
        <f>+'F1 SEZ'!K246+'F1 Non-SEZ'!K246</f>
        <v>1.193E-2</v>
      </c>
      <c r="L247" s="512">
        <f>+'F1 SEZ'!L246+'F1 Non-SEZ'!L246</f>
        <v>1.261E-2</v>
      </c>
      <c r="M247" s="512">
        <f>+'F1 SEZ'!M246+'F1 Non-SEZ'!M246</f>
        <v>1.133E-2</v>
      </c>
      <c r="N247" s="512">
        <f>+'F1 SEZ'!N246+'F1 Non-SEZ'!N246</f>
        <v>1.3690000000000001E-2</v>
      </c>
      <c r="O247" s="544">
        <f t="shared" si="38"/>
        <v>0.16315700000000005</v>
      </c>
    </row>
    <row r="248" spans="2:15" x14ac:dyDescent="0.4">
      <c r="B248" s="519" t="s">
        <v>1136</v>
      </c>
      <c r="C248" s="512">
        <f>+'F1 SEZ'!C247+'F1 Non-SEZ'!C247</f>
        <v>0</v>
      </c>
      <c r="D248" s="512">
        <f>+'F1 SEZ'!D247+'F1 Non-SEZ'!D247</f>
        <v>0</v>
      </c>
      <c r="E248" s="512">
        <f>+'F1 SEZ'!E247+'F1 Non-SEZ'!E247</f>
        <v>0</v>
      </c>
      <c r="F248" s="512">
        <f>+'F1 SEZ'!F247+'F1 Non-SEZ'!F247</f>
        <v>0</v>
      </c>
      <c r="G248" s="512">
        <f>+'F1 SEZ'!G247+'F1 Non-SEZ'!G247</f>
        <v>0</v>
      </c>
      <c r="H248" s="512">
        <f>+'F1 SEZ'!H247+'F1 Non-SEZ'!H247</f>
        <v>0</v>
      </c>
      <c r="I248" s="512">
        <f>+'F1 SEZ'!I247+'F1 Non-SEZ'!I247</f>
        <v>0</v>
      </c>
      <c r="J248" s="512">
        <f>+'F1 SEZ'!J247+'F1 Non-SEZ'!J247</f>
        <v>0</v>
      </c>
      <c r="K248" s="512">
        <f>+'F1 SEZ'!K247+'F1 Non-SEZ'!K247</f>
        <v>0</v>
      </c>
      <c r="L248" s="512">
        <f>+'F1 SEZ'!L247+'F1 Non-SEZ'!L247</f>
        <v>0</v>
      </c>
      <c r="M248" s="512">
        <f>+'F1 SEZ'!M247+'F1 Non-SEZ'!M247</f>
        <v>0</v>
      </c>
      <c r="N248" s="512">
        <f>+'F1 SEZ'!N247+'F1 Non-SEZ'!N247</f>
        <v>0</v>
      </c>
      <c r="O248" s="544">
        <f t="shared" si="38"/>
        <v>0</v>
      </c>
    </row>
    <row r="249" spans="2:15" x14ac:dyDescent="0.4">
      <c r="B249" s="566" t="s">
        <v>1142</v>
      </c>
      <c r="C249" s="512">
        <f>+'F1 SEZ'!C248+'F1 Non-SEZ'!C248</f>
        <v>2.2467899999999998E-3</v>
      </c>
      <c r="D249" s="512">
        <f>+'F1 SEZ'!D248+'F1 Non-SEZ'!D248</f>
        <v>2.4546799999999999E-3</v>
      </c>
      <c r="E249" s="512">
        <f>+'F1 SEZ'!E248+'F1 Non-SEZ'!E248</f>
        <v>2.1919609999999996E-3</v>
      </c>
      <c r="F249" s="512">
        <f>+'F1 SEZ'!F248+'F1 Non-SEZ'!F248</f>
        <v>2.1631300000000001E-3</v>
      </c>
      <c r="G249" s="512">
        <f>+'F1 SEZ'!G248+'F1 Non-SEZ'!G248</f>
        <v>1.8506500000000001E-3</v>
      </c>
      <c r="H249" s="512">
        <f>+'F1 SEZ'!H248+'F1 Non-SEZ'!H248</f>
        <v>1.7522899999999999E-3</v>
      </c>
      <c r="I249" s="512">
        <f>+'F1 SEZ'!I248+'F1 Non-SEZ'!I248</f>
        <v>2.4327399999999996E-3</v>
      </c>
      <c r="J249" s="512">
        <f>+'F1 SEZ'!J248+'F1 Non-SEZ'!J248</f>
        <v>2.82986E-3</v>
      </c>
      <c r="K249" s="512">
        <f>+'F1 SEZ'!K248+'F1 Non-SEZ'!K248</f>
        <v>3.3006310000000001E-3</v>
      </c>
      <c r="L249" s="512">
        <f>+'F1 SEZ'!L248+'F1 Non-SEZ'!L248</f>
        <v>3.3709609999999996E-3</v>
      </c>
      <c r="M249" s="512">
        <f>+'F1 SEZ'!M248+'F1 Non-SEZ'!M248</f>
        <v>3.4416100000000003E-3</v>
      </c>
      <c r="N249" s="512">
        <f>+'F1 SEZ'!N248+'F1 Non-SEZ'!N248</f>
        <v>4.2511000000000007E-3</v>
      </c>
      <c r="O249" s="544">
        <f t="shared" si="38"/>
        <v>3.2286402999999991E-2</v>
      </c>
    </row>
    <row r="250" spans="2:15" x14ac:dyDescent="0.4">
      <c r="B250" s="175" t="s">
        <v>162</v>
      </c>
      <c r="C250" s="567">
        <f t="shared" ref="C250:O250" si="39">SUM(C237:C249)</f>
        <v>0.59256573000000001</v>
      </c>
      <c r="D250" s="567">
        <f t="shared" si="39"/>
        <v>0.70687434000000005</v>
      </c>
      <c r="E250" s="567">
        <f t="shared" si="39"/>
        <v>0.59251534099999992</v>
      </c>
      <c r="F250" s="567">
        <f t="shared" si="39"/>
        <v>0.52164101000000007</v>
      </c>
      <c r="G250" s="567">
        <f t="shared" si="39"/>
        <v>0.52860542999999993</v>
      </c>
      <c r="H250" s="567">
        <f t="shared" si="39"/>
        <v>0.52795059999999994</v>
      </c>
      <c r="I250" s="567">
        <f t="shared" si="39"/>
        <v>0.58283735000000003</v>
      </c>
      <c r="J250" s="567">
        <f t="shared" si="39"/>
        <v>0.54708725999999996</v>
      </c>
      <c r="K250" s="567">
        <f t="shared" si="39"/>
        <v>0.48122426099999999</v>
      </c>
      <c r="L250" s="567">
        <f t="shared" si="39"/>
        <v>0.49994810100000009</v>
      </c>
      <c r="M250" s="567">
        <f t="shared" si="39"/>
        <v>0.4914735899999999</v>
      </c>
      <c r="N250" s="567">
        <f t="shared" si="39"/>
        <v>0.63233085</v>
      </c>
      <c r="O250" s="567">
        <f t="shared" si="39"/>
        <v>6.7050538629999989</v>
      </c>
    </row>
    <row r="251" spans="2:15" x14ac:dyDescent="0.4">
      <c r="B251" s="175"/>
      <c r="C251" s="26"/>
      <c r="D251" s="26"/>
      <c r="E251" s="26"/>
      <c r="F251" s="26"/>
      <c r="G251" s="26"/>
      <c r="H251" s="26"/>
      <c r="I251" s="26"/>
      <c r="J251" s="26"/>
      <c r="K251" s="26"/>
      <c r="L251" s="26"/>
      <c r="M251" s="26"/>
      <c r="N251" s="26"/>
      <c r="O251" s="26"/>
    </row>
    <row r="252" spans="2:15" x14ac:dyDescent="0.4">
      <c r="B252" s="119" t="s">
        <v>164</v>
      </c>
      <c r="C252" s="568">
        <f>+C250+C234</f>
        <v>4.0464342999999996</v>
      </c>
      <c r="D252" s="568">
        <f t="shared" ref="D252:O252" si="40">+D250+D234</f>
        <v>4.9009941499999998</v>
      </c>
      <c r="E252" s="568">
        <f t="shared" si="40"/>
        <v>6.4841167209999995</v>
      </c>
      <c r="F252" s="568">
        <f t="shared" si="40"/>
        <v>6.8271647599999996</v>
      </c>
      <c r="G252" s="568">
        <f t="shared" si="40"/>
        <v>6.5423859399999991</v>
      </c>
      <c r="H252" s="568">
        <f t="shared" si="40"/>
        <v>6.8663822399999992</v>
      </c>
      <c r="I252" s="568">
        <f t="shared" si="40"/>
        <v>7.44692796</v>
      </c>
      <c r="J252" s="568">
        <f t="shared" si="40"/>
        <v>7.3746778999999991</v>
      </c>
      <c r="K252" s="568">
        <f t="shared" si="40"/>
        <v>7.7338695710000005</v>
      </c>
      <c r="L252" s="568">
        <f t="shared" si="40"/>
        <v>6.9117139410000004</v>
      </c>
      <c r="M252" s="568">
        <f t="shared" si="40"/>
        <v>6.9040132400000003</v>
      </c>
      <c r="N252" s="568">
        <f t="shared" si="40"/>
        <v>8.3231849400000009</v>
      </c>
      <c r="O252" s="568">
        <f t="shared" si="40"/>
        <v>80.361865663000003</v>
      </c>
    </row>
    <row r="253" spans="2:15" x14ac:dyDescent="0.4">
      <c r="B253" s="118" t="s">
        <v>165</v>
      </c>
    </row>
    <row r="254" spans="2:15" x14ac:dyDescent="0.4">
      <c r="B254" s="27" t="s">
        <v>166</v>
      </c>
    </row>
    <row r="255" spans="2:15" x14ac:dyDescent="0.4">
      <c r="B255" s="1" t="s">
        <v>184</v>
      </c>
      <c r="C255" s="30"/>
      <c r="D255" s="30"/>
      <c r="E255" s="30"/>
      <c r="F255" s="30"/>
    </row>
    <row r="256" spans="2:15" x14ac:dyDescent="0.4">
      <c r="B256" s="27" t="s">
        <v>168</v>
      </c>
      <c r="C256" s="30"/>
      <c r="D256" s="30"/>
      <c r="E256" s="30"/>
      <c r="F256" s="30"/>
    </row>
    <row r="258" spans="2:15" x14ac:dyDescent="0.4">
      <c r="B258" s="32" t="s">
        <v>189</v>
      </c>
      <c r="C258" s="8"/>
      <c r="D258" s="8"/>
      <c r="E258" s="8"/>
      <c r="F258" s="8"/>
      <c r="G258" s="8"/>
      <c r="H258" s="8"/>
      <c r="I258" s="8"/>
      <c r="J258" s="8"/>
      <c r="K258" s="8"/>
      <c r="L258" s="8"/>
      <c r="M258" s="8"/>
      <c r="N258" s="8"/>
      <c r="O258" s="4"/>
    </row>
    <row r="259" spans="2:15" x14ac:dyDescent="0.4">
      <c r="B259" s="32"/>
      <c r="C259" s="38"/>
      <c r="D259" s="38"/>
      <c r="O259" s="38" t="s">
        <v>171</v>
      </c>
    </row>
    <row r="260" spans="2:15" s="51" customFormat="1" ht="27" x14ac:dyDescent="0.35">
      <c r="B260" s="169" t="s">
        <v>160</v>
      </c>
      <c r="C260" s="106" t="s">
        <v>172</v>
      </c>
      <c r="D260" s="106" t="s">
        <v>173</v>
      </c>
      <c r="E260" s="64" t="s">
        <v>174</v>
      </c>
      <c r="F260" s="64" t="s">
        <v>175</v>
      </c>
      <c r="G260" s="64" t="s">
        <v>176</v>
      </c>
      <c r="H260" s="64" t="s">
        <v>177</v>
      </c>
      <c r="I260" s="64" t="s">
        <v>178</v>
      </c>
      <c r="J260" s="64" t="s">
        <v>179</v>
      </c>
      <c r="K260" s="64" t="s">
        <v>180</v>
      </c>
      <c r="L260" s="64" t="s">
        <v>181</v>
      </c>
      <c r="M260" s="64" t="s">
        <v>182</v>
      </c>
      <c r="N260" s="64" t="s">
        <v>183</v>
      </c>
      <c r="O260" s="158" t="s">
        <v>188</v>
      </c>
    </row>
    <row r="261" spans="2:15" x14ac:dyDescent="0.4">
      <c r="B261" s="517" t="s">
        <v>161</v>
      </c>
      <c r="C261" s="78"/>
      <c r="D261" s="78"/>
      <c r="E261" s="78"/>
      <c r="F261" s="3"/>
      <c r="G261" s="3"/>
      <c r="H261" s="2"/>
      <c r="I261" s="43"/>
      <c r="J261" s="44"/>
      <c r="K261" s="124"/>
      <c r="L261" s="124"/>
      <c r="M261" s="2"/>
      <c r="N261" s="2"/>
      <c r="O261" s="2"/>
    </row>
    <row r="262" spans="2:15" x14ac:dyDescent="0.4">
      <c r="B262" s="429" t="s">
        <v>1129</v>
      </c>
      <c r="C262" s="512">
        <f>+'F1 SEZ'!C261+'F1 Non-SEZ'!C261</f>
        <v>9.1778399999999998</v>
      </c>
      <c r="D262" s="512">
        <f>+'F1 SEZ'!D261+'F1 Non-SEZ'!D261</f>
        <v>9.4854470000000024</v>
      </c>
      <c r="E262" s="512">
        <f>+'F1 SEZ'!E261+'F1 Non-SEZ'!E261</f>
        <v>9.1766400000000008</v>
      </c>
      <c r="F262" s="512">
        <f>+'F1 SEZ'!F261+'F1 Non-SEZ'!F261</f>
        <v>11.049156</v>
      </c>
      <c r="G262" s="512">
        <f>+'F1 SEZ'!G261+'F1 Non-SEZ'!G261</f>
        <v>11.047955999999999</v>
      </c>
      <c r="H262" s="512">
        <f>+'F1 SEZ'!H261+'F1 Non-SEZ'!H261</f>
        <v>10.69308</v>
      </c>
      <c r="I262" s="512">
        <f>+'F1 SEZ'!I261+'F1 Non-SEZ'!I261</f>
        <v>11.648447999999998</v>
      </c>
      <c r="J262" s="512">
        <f>+'F1 SEZ'!J261+'F1 Non-SEZ'!J261</f>
        <v>11.273039999999998</v>
      </c>
      <c r="K262" s="512">
        <f>+'F1 SEZ'!K261+'F1 Non-SEZ'!K261</f>
        <v>11.647247999999999</v>
      </c>
      <c r="L262" s="512">
        <f>+'F1 SEZ'!L261+'F1 Non-SEZ'!L261</f>
        <v>12.178632000000004</v>
      </c>
      <c r="M262" s="512">
        <f>+'F1 SEZ'!M261+'F1 Non-SEZ'!M261</f>
        <v>11.008416000000004</v>
      </c>
      <c r="N262" s="512">
        <f>+'F1 SEZ'!N261+'F1 Non-SEZ'!N261</f>
        <v>12.191832000000005</v>
      </c>
      <c r="O262" s="544">
        <f>SUM(C262:N262)</f>
        <v>130.57773500000002</v>
      </c>
    </row>
    <row r="263" spans="2:15" x14ac:dyDescent="0.4">
      <c r="B263" s="429" t="s">
        <v>1130</v>
      </c>
      <c r="C263" s="512">
        <f>+'F1 SEZ'!C262+'F1 Non-SEZ'!C262</f>
        <v>4.9387066956661015E-2</v>
      </c>
      <c r="D263" s="512">
        <f>+'F1 SEZ'!D262+'F1 Non-SEZ'!D262</f>
        <v>5.6980379365925635E-2</v>
      </c>
      <c r="E263" s="512">
        <f>+'F1 SEZ'!E262+'F1 Non-SEZ'!E262</f>
        <v>4.0178410131312091E-2</v>
      </c>
      <c r="F263" s="512">
        <f>+'F1 SEZ'!F262+'F1 Non-SEZ'!F262</f>
        <v>5.5791857896013958E-2</v>
      </c>
      <c r="G263" s="512">
        <f>+'F1 SEZ'!G262+'F1 Non-SEZ'!G262</f>
        <v>4.9910874284645412E-2</v>
      </c>
      <c r="H263" s="512">
        <f>+'F1 SEZ'!H262+'F1 Non-SEZ'!H262</f>
        <v>4.962047027730232E-2</v>
      </c>
      <c r="I263" s="512">
        <f>+'F1 SEZ'!I262+'F1 Non-SEZ'!I262</f>
        <v>4.7828571339981293E-2</v>
      </c>
      <c r="J263" s="512">
        <f>+'F1 SEZ'!J262+'F1 Non-SEZ'!J262</f>
        <v>3.7943122770810959E-2</v>
      </c>
      <c r="K263" s="512">
        <f>+'F1 SEZ'!K262+'F1 Non-SEZ'!K262</f>
        <v>5.3481188338808633E-2</v>
      </c>
      <c r="L263" s="512">
        <f>+'F1 SEZ'!L262+'F1 Non-SEZ'!L262</f>
        <v>5.9439990566008002E-2</v>
      </c>
      <c r="M263" s="512">
        <f>+'F1 SEZ'!M262+'F1 Non-SEZ'!M262</f>
        <v>5.5124898149527889E-2</v>
      </c>
      <c r="N263" s="512">
        <f>+'F1 SEZ'!N262+'F1 Non-SEZ'!N262</f>
        <v>6.6935532020849106E-2</v>
      </c>
      <c r="O263" s="544">
        <f>SUM(C263:N263)</f>
        <v>0.62262236209784638</v>
      </c>
    </row>
    <row r="264" spans="2:15" x14ac:dyDescent="0.4">
      <c r="B264" s="429" t="s">
        <v>1131</v>
      </c>
      <c r="C264" s="512">
        <f>+'F1 SEZ'!C263+'F1 Non-SEZ'!C263</f>
        <v>0</v>
      </c>
      <c r="D264" s="512">
        <f>+'F1 SEZ'!D263+'F1 Non-SEZ'!D263</f>
        <v>0</v>
      </c>
      <c r="E264" s="512">
        <f>+'F1 SEZ'!E263+'F1 Non-SEZ'!E263</f>
        <v>0</v>
      </c>
      <c r="F264" s="512">
        <f>+'F1 SEZ'!F263+'F1 Non-SEZ'!F263</f>
        <v>0</v>
      </c>
      <c r="G264" s="512">
        <f>+'F1 SEZ'!G263+'F1 Non-SEZ'!G263</f>
        <v>0</v>
      </c>
      <c r="H264" s="512">
        <f>+'F1 SEZ'!H263+'F1 Non-SEZ'!H263</f>
        <v>0</v>
      </c>
      <c r="I264" s="512">
        <f>+'F1 SEZ'!I263+'F1 Non-SEZ'!I263</f>
        <v>0</v>
      </c>
      <c r="J264" s="512">
        <f>+'F1 SEZ'!J263+'F1 Non-SEZ'!J263</f>
        <v>0</v>
      </c>
      <c r="K264" s="512">
        <f>+'F1 SEZ'!K263+'F1 Non-SEZ'!K263</f>
        <v>0</v>
      </c>
      <c r="L264" s="512">
        <f>+'F1 SEZ'!L263+'F1 Non-SEZ'!L263</f>
        <v>0</v>
      </c>
      <c r="M264" s="512">
        <f>+'F1 SEZ'!M263+'F1 Non-SEZ'!M263</f>
        <v>0</v>
      </c>
      <c r="N264" s="512">
        <f>+'F1 SEZ'!N263+'F1 Non-SEZ'!N263</f>
        <v>0</v>
      </c>
      <c r="O264" s="544">
        <f>SUM(C264:N264)</f>
        <v>0</v>
      </c>
    </row>
    <row r="265" spans="2:15" x14ac:dyDescent="0.4">
      <c r="B265" s="429" t="s">
        <v>1132</v>
      </c>
      <c r="C265" s="512">
        <f>+'F1 SEZ'!C264+'F1 Non-SEZ'!C264</f>
        <v>0</v>
      </c>
      <c r="D265" s="512">
        <f>+'F1 SEZ'!D264+'F1 Non-SEZ'!D264</f>
        <v>0</v>
      </c>
      <c r="E265" s="512">
        <f>+'F1 SEZ'!E264+'F1 Non-SEZ'!E264</f>
        <v>0</v>
      </c>
      <c r="F265" s="512">
        <f>+'F1 SEZ'!F264+'F1 Non-SEZ'!F264</f>
        <v>0</v>
      </c>
      <c r="G265" s="512">
        <f>+'F1 SEZ'!G264+'F1 Non-SEZ'!G264</f>
        <v>0</v>
      </c>
      <c r="H265" s="512">
        <f>+'F1 SEZ'!H264+'F1 Non-SEZ'!H264</f>
        <v>0</v>
      </c>
      <c r="I265" s="512">
        <f>+'F1 SEZ'!I264+'F1 Non-SEZ'!I264</f>
        <v>0</v>
      </c>
      <c r="J265" s="512">
        <f>+'F1 SEZ'!J264+'F1 Non-SEZ'!J264</f>
        <v>0</v>
      </c>
      <c r="K265" s="512">
        <f>+'F1 SEZ'!K264+'F1 Non-SEZ'!K264</f>
        <v>0</v>
      </c>
      <c r="L265" s="512">
        <f>+'F1 SEZ'!L264+'F1 Non-SEZ'!L264</f>
        <v>0</v>
      </c>
      <c r="M265" s="512">
        <f>+'F1 SEZ'!M264+'F1 Non-SEZ'!M264</f>
        <v>0</v>
      </c>
      <c r="N265" s="512">
        <f>+'F1 SEZ'!N264+'F1 Non-SEZ'!N264</f>
        <v>0</v>
      </c>
      <c r="O265" s="544">
        <f>SUM(C265:N265)</f>
        <v>0</v>
      </c>
    </row>
    <row r="266" spans="2:15" x14ac:dyDescent="0.4">
      <c r="B266" s="518" t="s">
        <v>162</v>
      </c>
      <c r="C266" s="545">
        <f>SUM(C262:C265)</f>
        <v>9.2272270669566616</v>
      </c>
      <c r="D266" s="545">
        <f t="shared" ref="D266:O266" si="41">SUM(D262:D265)</f>
        <v>9.5424273793659289</v>
      </c>
      <c r="E266" s="545">
        <f t="shared" si="41"/>
        <v>9.2168184101313138</v>
      </c>
      <c r="F266" s="545">
        <f t="shared" si="41"/>
        <v>11.104947857896015</v>
      </c>
      <c r="G266" s="545">
        <f t="shared" si="41"/>
        <v>11.097866874284644</v>
      </c>
      <c r="H266" s="545">
        <f t="shared" si="41"/>
        <v>10.742700470277303</v>
      </c>
      <c r="I266" s="545">
        <f t="shared" si="41"/>
        <v>11.696276571339979</v>
      </c>
      <c r="J266" s="545">
        <f t="shared" si="41"/>
        <v>11.310983122770809</v>
      </c>
      <c r="K266" s="545">
        <f t="shared" si="41"/>
        <v>11.700729188338808</v>
      </c>
      <c r="L266" s="545">
        <f t="shared" si="41"/>
        <v>12.238071990566011</v>
      </c>
      <c r="M266" s="545">
        <f t="shared" si="41"/>
        <v>11.063540898149531</v>
      </c>
      <c r="N266" s="545">
        <f t="shared" si="41"/>
        <v>12.258767532020855</v>
      </c>
      <c r="O266" s="545">
        <f t="shared" si="41"/>
        <v>131.20035736209786</v>
      </c>
    </row>
    <row r="267" spans="2:15" x14ac:dyDescent="0.4">
      <c r="B267" s="517" t="s">
        <v>163</v>
      </c>
      <c r="C267" s="545"/>
      <c r="D267" s="545"/>
      <c r="E267" s="545"/>
      <c r="F267" s="545"/>
      <c r="G267" s="545"/>
      <c r="H267" s="545"/>
      <c r="I267" s="545"/>
      <c r="J267" s="545"/>
      <c r="K267" s="545"/>
      <c r="L267" s="545"/>
      <c r="M267" s="545"/>
      <c r="N267" s="545"/>
      <c r="O267" s="545"/>
    </row>
    <row r="268" spans="2:15" x14ac:dyDescent="0.4">
      <c r="B268" s="519" t="s">
        <v>1133</v>
      </c>
      <c r="C268" s="546"/>
      <c r="D268" s="546"/>
      <c r="E268" s="547"/>
      <c r="F268" s="546"/>
      <c r="G268" s="547"/>
      <c r="H268" s="547"/>
      <c r="I268" s="543"/>
      <c r="J268" s="545"/>
      <c r="K268" s="547"/>
      <c r="L268" s="545"/>
      <c r="M268" s="545"/>
      <c r="N268" s="548"/>
      <c r="O268" s="544">
        <f t="shared" ref="O268:O281" si="42">SUM(C268:N268)</f>
        <v>0</v>
      </c>
    </row>
    <row r="269" spans="2:15" x14ac:dyDescent="0.4">
      <c r="B269" s="520" t="s">
        <v>1106</v>
      </c>
      <c r="C269" s="512">
        <f>+'F1 SEZ'!C268+'F1 Non-SEZ'!C268</f>
        <v>0.1262706716635591</v>
      </c>
      <c r="D269" s="512">
        <f>+'F1 SEZ'!D268+'F1 Non-SEZ'!D268</f>
        <v>0.13504253738568697</v>
      </c>
      <c r="E269" s="512">
        <f>+'F1 SEZ'!E268+'F1 Non-SEZ'!E268</f>
        <v>0.13574097203832605</v>
      </c>
      <c r="F269" s="512">
        <f>+'F1 SEZ'!F268+'F1 Non-SEZ'!F268</f>
        <v>0.13397318263503624</v>
      </c>
      <c r="G269" s="512">
        <f>+'F1 SEZ'!G268+'F1 Non-SEZ'!G268</f>
        <v>0.13479525732034586</v>
      </c>
      <c r="H269" s="512">
        <f>+'F1 SEZ'!H268+'F1 Non-SEZ'!H268</f>
        <v>0.13812827692446522</v>
      </c>
      <c r="I269" s="512">
        <f>+'F1 SEZ'!I268+'F1 Non-SEZ'!I268</f>
        <v>0.14160203571470958</v>
      </c>
      <c r="J269" s="512">
        <f>+'F1 SEZ'!J268+'F1 Non-SEZ'!J268</f>
        <v>0.14185589237753321</v>
      </c>
      <c r="K269" s="512">
        <f>+'F1 SEZ'!K268+'F1 Non-SEZ'!K268</f>
        <v>0.13888984691293604</v>
      </c>
      <c r="L269" s="512">
        <f>+'F1 SEZ'!L268+'F1 Non-SEZ'!L268</f>
        <v>0.14396434953041531</v>
      </c>
      <c r="M269" s="512">
        <f>+'F1 SEZ'!M268+'F1 Non-SEZ'!M268</f>
        <v>0.14445101774411864</v>
      </c>
      <c r="N269" s="512">
        <f>+'F1 SEZ'!N268+'F1 Non-SEZ'!N268</f>
        <v>0.15378715553024302</v>
      </c>
      <c r="O269" s="544">
        <f t="shared" si="42"/>
        <v>1.6685011957773752</v>
      </c>
    </row>
    <row r="270" spans="2:15" x14ac:dyDescent="0.4">
      <c r="B270" s="520" t="s">
        <v>1107</v>
      </c>
      <c r="C270" s="512">
        <f>+'F1 SEZ'!C269+'F1 Non-SEZ'!C269</f>
        <v>0.1465259333562712</v>
      </c>
      <c r="D270" s="512">
        <f>+'F1 SEZ'!D269+'F1 Non-SEZ'!D269</f>
        <v>0.16602348653917234</v>
      </c>
      <c r="E270" s="512">
        <f>+'F1 SEZ'!E269+'F1 Non-SEZ'!E269</f>
        <v>0.15352725070297049</v>
      </c>
      <c r="F270" s="512">
        <f>+'F1 SEZ'!F269+'F1 Non-SEZ'!F269</f>
        <v>0.12390221056740196</v>
      </c>
      <c r="G270" s="512">
        <f>+'F1 SEZ'!G269+'F1 Non-SEZ'!G269</f>
        <v>0.12479712486046843</v>
      </c>
      <c r="H270" s="512">
        <f>+'F1 SEZ'!H269+'F1 Non-SEZ'!H269</f>
        <v>0.12357053748034903</v>
      </c>
      <c r="I270" s="512">
        <f>+'F1 SEZ'!I269+'F1 Non-SEZ'!I269</f>
        <v>0.14206704098232675</v>
      </c>
      <c r="J270" s="512">
        <f>+'F1 SEZ'!J269+'F1 Non-SEZ'!J269</f>
        <v>0.13064180769631767</v>
      </c>
      <c r="K270" s="512">
        <f>+'F1 SEZ'!K269+'F1 Non-SEZ'!K269</f>
        <v>0.10423942388295078</v>
      </c>
      <c r="L270" s="512">
        <f>+'F1 SEZ'!L269+'F1 Non-SEZ'!L269</f>
        <v>0.11319218506547431</v>
      </c>
      <c r="M270" s="512">
        <f>+'F1 SEZ'!M269+'F1 Non-SEZ'!M269</f>
        <v>0.11857252557944944</v>
      </c>
      <c r="N270" s="512">
        <f>+'F1 SEZ'!N269+'F1 Non-SEZ'!N269</f>
        <v>0.16869737466279552</v>
      </c>
      <c r="O270" s="544">
        <f t="shared" si="42"/>
        <v>1.6157569013759479</v>
      </c>
    </row>
    <row r="271" spans="2:15" x14ac:dyDescent="0.4">
      <c r="B271" s="520" t="s">
        <v>1108</v>
      </c>
      <c r="C271" s="512">
        <f>+'F1 SEZ'!C270+'F1 Non-SEZ'!C270</f>
        <v>6.6477188043788812E-2</v>
      </c>
      <c r="D271" s="512">
        <f>+'F1 SEZ'!D270+'F1 Non-SEZ'!D270</f>
        <v>9.346537908701151E-2</v>
      </c>
      <c r="E271" s="512">
        <f>+'F1 SEZ'!E270+'F1 Non-SEZ'!E270</f>
        <v>6.5827015006671749E-2</v>
      </c>
      <c r="F271" s="512">
        <f>+'F1 SEZ'!F270+'F1 Non-SEZ'!F270</f>
        <v>3.4348805460064059E-2</v>
      </c>
      <c r="G271" s="512">
        <f>+'F1 SEZ'!G270+'F1 Non-SEZ'!G270</f>
        <v>3.6027235350840243E-2</v>
      </c>
      <c r="H271" s="512">
        <f>+'F1 SEZ'!H270+'F1 Non-SEZ'!H270</f>
        <v>3.5087489448452538E-2</v>
      </c>
      <c r="I271" s="512">
        <f>+'F1 SEZ'!I270+'F1 Non-SEZ'!I270</f>
        <v>4.8841654184910724E-2</v>
      </c>
      <c r="J271" s="512">
        <f>+'F1 SEZ'!J270+'F1 Non-SEZ'!J270</f>
        <v>4.1305110593320031E-2</v>
      </c>
      <c r="K271" s="512">
        <f>+'F1 SEZ'!K270+'F1 Non-SEZ'!K270</f>
        <v>2.2009723216154815E-2</v>
      </c>
      <c r="L271" s="512">
        <f>+'F1 SEZ'!L270+'F1 Non-SEZ'!L270</f>
        <v>2.6245136143660329E-2</v>
      </c>
      <c r="M271" s="512">
        <f>+'F1 SEZ'!M270+'F1 Non-SEZ'!M270</f>
        <v>2.9358317627267965E-2</v>
      </c>
      <c r="N271" s="512">
        <f>+'F1 SEZ'!N270+'F1 Non-SEZ'!N270</f>
        <v>6.6937226444841402E-2</v>
      </c>
      <c r="O271" s="544">
        <f t="shared" si="42"/>
        <v>0.56593028060698414</v>
      </c>
    </row>
    <row r="272" spans="2:15" x14ac:dyDescent="0.4">
      <c r="B272" s="520" t="s">
        <v>1109</v>
      </c>
      <c r="C272" s="512">
        <f>+'F1 SEZ'!C271+'F1 Non-SEZ'!C271</f>
        <v>0.31144057369918282</v>
      </c>
      <c r="D272" s="512">
        <f>+'F1 SEZ'!D271+'F1 Non-SEZ'!D271</f>
        <v>0.40400235861971856</v>
      </c>
      <c r="E272" s="512">
        <f>+'F1 SEZ'!E271+'F1 Non-SEZ'!E271</f>
        <v>0.27932577037967193</v>
      </c>
      <c r="F272" s="512">
        <f>+'F1 SEZ'!F271+'F1 Non-SEZ'!F271</f>
        <v>0.25973413994928934</v>
      </c>
      <c r="G272" s="512">
        <f>+'F1 SEZ'!G271+'F1 Non-SEZ'!G271</f>
        <v>0.25124365545457022</v>
      </c>
      <c r="H272" s="512">
        <f>+'F1 SEZ'!H271+'F1 Non-SEZ'!H271</f>
        <v>0.26000754255230007</v>
      </c>
      <c r="I272" s="512">
        <f>+'F1 SEZ'!I271+'F1 Non-SEZ'!I271</f>
        <v>0.28057442007269073</v>
      </c>
      <c r="J272" s="512">
        <f>+'F1 SEZ'!J271+'F1 Non-SEZ'!J271</f>
        <v>0.27223730776990451</v>
      </c>
      <c r="K272" s="512">
        <f>+'F1 SEZ'!K271+'F1 Non-SEZ'!K271</f>
        <v>0.23626819458355866</v>
      </c>
      <c r="L272" s="512">
        <f>+'F1 SEZ'!L271+'F1 Non-SEZ'!L271</f>
        <v>0.24627406301813634</v>
      </c>
      <c r="M272" s="512">
        <f>+'F1 SEZ'!M271+'F1 Non-SEZ'!M271</f>
        <v>0.23062009690672611</v>
      </c>
      <c r="N272" s="512">
        <f>+'F1 SEZ'!N271+'F1 Non-SEZ'!N271</f>
        <v>0.29463798323731871</v>
      </c>
      <c r="O272" s="544">
        <f t="shared" si="42"/>
        <v>3.3263661062430678</v>
      </c>
    </row>
    <row r="273" spans="2:15" x14ac:dyDescent="0.4">
      <c r="B273" s="520" t="s">
        <v>1110</v>
      </c>
      <c r="C273" s="512">
        <f>+'F1 SEZ'!C272+'F1 Non-SEZ'!C272</f>
        <v>0</v>
      </c>
      <c r="D273" s="512">
        <f>+'F1 SEZ'!D272+'F1 Non-SEZ'!D272</f>
        <v>0</v>
      </c>
      <c r="E273" s="512">
        <f>+'F1 SEZ'!E272+'F1 Non-SEZ'!E272</f>
        <v>0</v>
      </c>
      <c r="F273" s="512">
        <f>+'F1 SEZ'!F272+'F1 Non-SEZ'!F272</f>
        <v>0</v>
      </c>
      <c r="G273" s="512">
        <f>+'F1 SEZ'!G272+'F1 Non-SEZ'!G272</f>
        <v>0</v>
      </c>
      <c r="H273" s="512">
        <f>+'F1 SEZ'!H272+'F1 Non-SEZ'!H272</f>
        <v>0</v>
      </c>
      <c r="I273" s="512">
        <f>+'F1 SEZ'!I272+'F1 Non-SEZ'!I272</f>
        <v>0</v>
      </c>
      <c r="J273" s="512">
        <f>+'F1 SEZ'!J272+'F1 Non-SEZ'!J272</f>
        <v>0</v>
      </c>
      <c r="K273" s="512">
        <f>+'F1 SEZ'!K272+'F1 Non-SEZ'!K272</f>
        <v>0</v>
      </c>
      <c r="L273" s="512">
        <f>+'F1 SEZ'!L272+'F1 Non-SEZ'!L272</f>
        <v>0</v>
      </c>
      <c r="M273" s="512">
        <f>+'F1 SEZ'!M272+'F1 Non-SEZ'!M272</f>
        <v>0</v>
      </c>
      <c r="N273" s="512">
        <f>+'F1 SEZ'!N272+'F1 Non-SEZ'!N272</f>
        <v>0</v>
      </c>
      <c r="O273" s="544">
        <f t="shared" si="42"/>
        <v>0</v>
      </c>
    </row>
    <row r="274" spans="2:15" x14ac:dyDescent="0.4">
      <c r="B274" s="519" t="s">
        <v>1145</v>
      </c>
      <c r="C274" s="512">
        <f>+'F1 SEZ'!C273+'F1 Non-SEZ'!C273</f>
        <v>0</v>
      </c>
      <c r="D274" s="512">
        <f>+'F1 SEZ'!D273+'F1 Non-SEZ'!D273</f>
        <v>0</v>
      </c>
      <c r="E274" s="512">
        <f>+'F1 SEZ'!E273+'F1 Non-SEZ'!E273</f>
        <v>0</v>
      </c>
      <c r="F274" s="512">
        <f>+'F1 SEZ'!F273+'F1 Non-SEZ'!F273</f>
        <v>0</v>
      </c>
      <c r="G274" s="512">
        <f>+'F1 SEZ'!G273+'F1 Non-SEZ'!G273</f>
        <v>0</v>
      </c>
      <c r="H274" s="512">
        <f>+'F1 SEZ'!H273+'F1 Non-SEZ'!H273</f>
        <v>0</v>
      </c>
      <c r="I274" s="512">
        <f>+'F1 SEZ'!I273+'F1 Non-SEZ'!I273</f>
        <v>0</v>
      </c>
      <c r="J274" s="512">
        <f>+'F1 SEZ'!J273+'F1 Non-SEZ'!J273</f>
        <v>0</v>
      </c>
      <c r="K274" s="512">
        <f>+'F1 SEZ'!K273+'F1 Non-SEZ'!K273</f>
        <v>0</v>
      </c>
      <c r="L274" s="512">
        <f>+'F1 SEZ'!L273+'F1 Non-SEZ'!L273</f>
        <v>0</v>
      </c>
      <c r="M274" s="512">
        <f>+'F1 SEZ'!M273+'F1 Non-SEZ'!M273</f>
        <v>0</v>
      </c>
      <c r="N274" s="512">
        <f>+'F1 SEZ'!N273+'F1 Non-SEZ'!N273</f>
        <v>0</v>
      </c>
      <c r="O274" s="544">
        <f t="shared" si="42"/>
        <v>0</v>
      </c>
    </row>
    <row r="275" spans="2:15" x14ac:dyDescent="0.4">
      <c r="B275" s="520" t="s">
        <v>1140</v>
      </c>
      <c r="C275" s="512">
        <f>+'F1 SEZ'!C274+'F1 Non-SEZ'!C274</f>
        <v>2.3311918329334089E-2</v>
      </c>
      <c r="D275" s="512">
        <f>+'F1 SEZ'!D274+'F1 Non-SEZ'!D274</f>
        <v>3.0048744100208028E-2</v>
      </c>
      <c r="E275" s="512">
        <f>+'F1 SEZ'!E274+'F1 Non-SEZ'!E274</f>
        <v>2.5079043733316354E-2</v>
      </c>
      <c r="F275" s="512">
        <f>+'F1 SEZ'!F274+'F1 Non-SEZ'!F274</f>
        <v>2.3789314053856064E-2</v>
      </c>
      <c r="G275" s="512">
        <f>+'F1 SEZ'!G274+'F1 Non-SEZ'!G274</f>
        <v>2.4812615595485185E-2</v>
      </c>
      <c r="H275" s="512">
        <f>+'F1 SEZ'!H274+'F1 Non-SEZ'!H274</f>
        <v>2.2844309760895704E-2</v>
      </c>
      <c r="I275" s="512">
        <f>+'F1 SEZ'!I274+'F1 Non-SEZ'!I274</f>
        <v>2.3405440043021763E-2</v>
      </c>
      <c r="J275" s="512">
        <f>+'F1 SEZ'!J274+'F1 Non-SEZ'!J274</f>
        <v>2.3605533011841911E-2</v>
      </c>
      <c r="K275" s="512">
        <f>+'F1 SEZ'!K274+'F1 Non-SEZ'!K274</f>
        <v>1.9560175163956348E-2</v>
      </c>
      <c r="L275" s="512">
        <f>+'F1 SEZ'!L274+'F1 Non-SEZ'!L274</f>
        <v>2.0628062638855169E-2</v>
      </c>
      <c r="M275" s="512">
        <f>+'F1 SEZ'!M274+'F1 Non-SEZ'!M274</f>
        <v>2.0148491990759059E-2</v>
      </c>
      <c r="N275" s="512">
        <f>+'F1 SEZ'!N274+'F1 Non-SEZ'!N274</f>
        <v>2.3073764197966629E-2</v>
      </c>
      <c r="O275" s="544">
        <f t="shared" si="42"/>
        <v>0.28030741261949632</v>
      </c>
    </row>
    <row r="276" spans="2:15" x14ac:dyDescent="0.4">
      <c r="B276" s="520" t="s">
        <v>1144</v>
      </c>
      <c r="C276" s="512">
        <f>+'F1 SEZ'!C275+'F1 Non-SEZ'!C275</f>
        <v>3.5760952548959148E-2</v>
      </c>
      <c r="D276" s="512">
        <f>+'F1 SEZ'!D275+'F1 Non-SEZ'!D275</f>
        <v>4.2534081142719726E-2</v>
      </c>
      <c r="E276" s="512">
        <f>+'F1 SEZ'!E275+'F1 Non-SEZ'!E275</f>
        <v>4.3269401630679653E-2</v>
      </c>
      <c r="F276" s="512">
        <f>+'F1 SEZ'!F275+'F1 Non-SEZ'!F275</f>
        <v>3.800835606126618E-2</v>
      </c>
      <c r="G276" s="512">
        <f>+'F1 SEZ'!G275+'F1 Non-SEZ'!G275</f>
        <v>4.1400197680141707E-2</v>
      </c>
      <c r="H276" s="512">
        <f>+'F1 SEZ'!H275+'F1 Non-SEZ'!H275</f>
        <v>3.9131122919137874E-2</v>
      </c>
      <c r="I276" s="512">
        <f>+'F1 SEZ'!I275+'F1 Non-SEZ'!I275</f>
        <v>4.5925779717049413E-2</v>
      </c>
      <c r="J276" s="512">
        <f>+'F1 SEZ'!J275+'F1 Non-SEZ'!J275</f>
        <v>3.7724453507617224E-2</v>
      </c>
      <c r="K276" s="512">
        <f>+'F1 SEZ'!K275+'F1 Non-SEZ'!K275</f>
        <v>3.6421838785737438E-2</v>
      </c>
      <c r="L276" s="512">
        <f>+'F1 SEZ'!L275+'F1 Non-SEZ'!L275</f>
        <v>4.1022805298309935E-2</v>
      </c>
      <c r="M276" s="512">
        <f>+'F1 SEZ'!M275+'F1 Non-SEZ'!M275</f>
        <v>3.9336585974321304E-2</v>
      </c>
      <c r="N276" s="512">
        <f>+'F1 SEZ'!N275+'F1 Non-SEZ'!N275</f>
        <v>5.1893996651292351E-2</v>
      </c>
      <c r="O276" s="544">
        <f t="shared" si="42"/>
        <v>0.49242957191723197</v>
      </c>
    </row>
    <row r="277" spans="2:15" x14ac:dyDescent="0.4">
      <c r="B277" s="520" t="s">
        <v>1143</v>
      </c>
      <c r="C277" s="512">
        <f>+'F1 SEZ'!C276+'F1 Non-SEZ'!C276</f>
        <v>1.3488023658332359E-2</v>
      </c>
      <c r="D277" s="512">
        <f>+'F1 SEZ'!D276+'F1 Non-SEZ'!D276</f>
        <v>1.0619133820826574E-2</v>
      </c>
      <c r="E277" s="512">
        <f>+'F1 SEZ'!E276+'F1 Non-SEZ'!E276</f>
        <v>1.6927327807933785E-2</v>
      </c>
      <c r="F277" s="512">
        <f>+'F1 SEZ'!F276+'F1 Non-SEZ'!F276</f>
        <v>1.4037013093616933E-2</v>
      </c>
      <c r="G277" s="512">
        <f>+'F1 SEZ'!G276+'F1 Non-SEZ'!G276</f>
        <v>1.5674047895210326E-2</v>
      </c>
      <c r="H277" s="512">
        <f>+'F1 SEZ'!H276+'F1 Non-SEZ'!H276</f>
        <v>1.2550052937332624E-2</v>
      </c>
      <c r="I277" s="512">
        <f>+'F1 SEZ'!I276+'F1 Non-SEZ'!I276</f>
        <v>1.4396847166156765E-2</v>
      </c>
      <c r="J277" s="512">
        <f>+'F1 SEZ'!J276+'F1 Non-SEZ'!J276</f>
        <v>9.5898686677546776E-3</v>
      </c>
      <c r="K277" s="512">
        <f>+'F1 SEZ'!K276+'F1 Non-SEZ'!K276</f>
        <v>7.284257100498152E-3</v>
      </c>
      <c r="L277" s="512">
        <f>+'F1 SEZ'!L276+'F1 Non-SEZ'!L276</f>
        <v>9.7832621023002005E-3</v>
      </c>
      <c r="M277" s="512">
        <f>+'F1 SEZ'!M276+'F1 Non-SEZ'!M276</f>
        <v>9.9468717753366746E-3</v>
      </c>
      <c r="N277" s="512">
        <f>+'F1 SEZ'!N276+'F1 Non-SEZ'!N276</f>
        <v>1.2346943765061989E-2</v>
      </c>
      <c r="O277" s="544">
        <f t="shared" si="42"/>
        <v>0.14664364979036104</v>
      </c>
    </row>
    <row r="278" spans="2:15" x14ac:dyDescent="0.4">
      <c r="B278" s="519" t="s">
        <v>1111</v>
      </c>
      <c r="C278" s="512">
        <f>+'F1 SEZ'!C277+'F1 Non-SEZ'!C277</f>
        <v>6.7095778215386995E-2</v>
      </c>
      <c r="D278" s="512">
        <f>+'F1 SEZ'!D277+'F1 Non-SEZ'!D277</f>
        <v>6.8773442724109832E-2</v>
      </c>
      <c r="E278" s="512">
        <f>+'F1 SEZ'!E277+'F1 Non-SEZ'!E277</f>
        <v>6.1560252550128376E-2</v>
      </c>
      <c r="F278" s="512">
        <f>+'F1 SEZ'!F277+'F1 Non-SEZ'!F277</f>
        <v>6.7545100384073131E-2</v>
      </c>
      <c r="G278" s="512">
        <f>+'F1 SEZ'!G277+'F1 Non-SEZ'!G277</f>
        <v>7.3163068747662138E-2</v>
      </c>
      <c r="H278" s="512">
        <f>+'F1 SEZ'!H277+'F1 Non-SEZ'!H277</f>
        <v>7.2716483507686253E-2</v>
      </c>
      <c r="I278" s="512">
        <f>+'F1 SEZ'!I277+'F1 Non-SEZ'!I277</f>
        <v>7.4100641528498212E-2</v>
      </c>
      <c r="J278" s="512">
        <f>+'F1 SEZ'!J277+'F1 Non-SEZ'!J277</f>
        <v>7.1522658497287797E-2</v>
      </c>
      <c r="K278" s="512">
        <f>+'F1 SEZ'!K277+'F1 Non-SEZ'!K277</f>
        <v>7.8792261430589455E-2</v>
      </c>
      <c r="L278" s="512">
        <f>+'F1 SEZ'!L277+'F1 Non-SEZ'!L277</f>
        <v>6.3997764171098634E-2</v>
      </c>
      <c r="M278" s="512">
        <f>+'F1 SEZ'!M277+'F1 Non-SEZ'!M277</f>
        <v>5.8812885659642961E-2</v>
      </c>
      <c r="N278" s="512">
        <f>+'F1 SEZ'!N277+'F1 Non-SEZ'!N277</f>
        <v>5.855937035879083E-2</v>
      </c>
      <c r="O278" s="544">
        <f t="shared" si="42"/>
        <v>0.81663970777495454</v>
      </c>
    </row>
    <row r="279" spans="2:15" x14ac:dyDescent="0.4">
      <c r="B279" s="519" t="s">
        <v>1135</v>
      </c>
      <c r="C279" s="512">
        <f>+'F1 SEZ'!C278+'F1 Non-SEZ'!C278</f>
        <v>2.7102168423148186E-2</v>
      </c>
      <c r="D279" s="512">
        <f>+'F1 SEZ'!D278+'F1 Non-SEZ'!D278</f>
        <v>2.488068941553009E-2</v>
      </c>
      <c r="E279" s="512">
        <f>+'F1 SEZ'!E278+'F1 Non-SEZ'!E278</f>
        <v>2.6423174764837035E-2</v>
      </c>
      <c r="F279" s="512">
        <f>+'F1 SEZ'!F278+'F1 Non-SEZ'!F278</f>
        <v>2.5607496542237318E-2</v>
      </c>
      <c r="G279" s="512">
        <f>+'F1 SEZ'!G278+'F1 Non-SEZ'!G278</f>
        <v>2.6308550397360735E-2</v>
      </c>
      <c r="H279" s="512">
        <f>+'F1 SEZ'!H278+'F1 Non-SEZ'!H278</f>
        <v>2.5789098676829266E-2</v>
      </c>
      <c r="I279" s="512">
        <f>+'F1 SEZ'!I278+'F1 Non-SEZ'!I278</f>
        <v>2.9635164444361994E-2</v>
      </c>
      <c r="J279" s="512">
        <f>+'F1 SEZ'!J278+'F1 Non-SEZ'!J278</f>
        <v>2.5055729660320856E-2</v>
      </c>
      <c r="K279" s="512">
        <f>+'F1 SEZ'!K278+'F1 Non-SEZ'!K278</f>
        <v>2.2155713512807026E-2</v>
      </c>
      <c r="L279" s="512">
        <f>+'F1 SEZ'!L278+'F1 Non-SEZ'!L278</f>
        <v>2.3417113006165571E-2</v>
      </c>
      <c r="M279" s="512">
        <f>+'F1 SEZ'!M278+'F1 Non-SEZ'!M278</f>
        <v>2.1031206379220669E-2</v>
      </c>
      <c r="N279" s="512">
        <f>+'F1 SEZ'!N278+'F1 Non-SEZ'!N278</f>
        <v>2.540644738073837E-2</v>
      </c>
      <c r="O279" s="544">
        <f t="shared" si="42"/>
        <v>0.30281255260355711</v>
      </c>
    </row>
    <row r="280" spans="2:15" x14ac:dyDescent="0.4">
      <c r="B280" s="519" t="s">
        <v>1136</v>
      </c>
      <c r="C280" s="512">
        <f>+'F1 SEZ'!C279+'F1 Non-SEZ'!C279</f>
        <v>0</v>
      </c>
      <c r="D280" s="512">
        <f>+'F1 SEZ'!D279+'F1 Non-SEZ'!D279</f>
        <v>0</v>
      </c>
      <c r="E280" s="512">
        <f>+'F1 SEZ'!E279+'F1 Non-SEZ'!E279</f>
        <v>0</v>
      </c>
      <c r="F280" s="512">
        <f>+'F1 SEZ'!F279+'F1 Non-SEZ'!F279</f>
        <v>0</v>
      </c>
      <c r="G280" s="512">
        <f>+'F1 SEZ'!G279+'F1 Non-SEZ'!G279</f>
        <v>0</v>
      </c>
      <c r="H280" s="512">
        <f>+'F1 SEZ'!H279+'F1 Non-SEZ'!H279</f>
        <v>0</v>
      </c>
      <c r="I280" s="512">
        <f>+'F1 SEZ'!I279+'F1 Non-SEZ'!I279</f>
        <v>0</v>
      </c>
      <c r="J280" s="512">
        <f>+'F1 SEZ'!J279+'F1 Non-SEZ'!J279</f>
        <v>0</v>
      </c>
      <c r="K280" s="512">
        <f>+'F1 SEZ'!K279+'F1 Non-SEZ'!K279</f>
        <v>0</v>
      </c>
      <c r="L280" s="512">
        <f>+'F1 SEZ'!L279+'F1 Non-SEZ'!L279</f>
        <v>0</v>
      </c>
      <c r="M280" s="512">
        <f>+'F1 SEZ'!M279+'F1 Non-SEZ'!M279</f>
        <v>0</v>
      </c>
      <c r="N280" s="512">
        <f>+'F1 SEZ'!N279+'F1 Non-SEZ'!N279</f>
        <v>0</v>
      </c>
      <c r="O280" s="544">
        <f t="shared" si="42"/>
        <v>0</v>
      </c>
    </row>
    <row r="281" spans="2:15" x14ac:dyDescent="0.4">
      <c r="B281" s="566" t="s">
        <v>1142</v>
      </c>
      <c r="C281" s="512">
        <f>+'F1 SEZ'!C280+'F1 Non-SEZ'!C280</f>
        <v>1.182341199563848E-3</v>
      </c>
      <c r="D281" s="512">
        <f>+'F1 SEZ'!D280+'F1 Non-SEZ'!D280</f>
        <v>1.2917403476717388E-3</v>
      </c>
      <c r="E281" s="512">
        <f>+'F1 SEZ'!E280+'F1 Non-SEZ'!E280</f>
        <v>1.1534882201439259E-3</v>
      </c>
      <c r="F281" s="512">
        <f>+'F1 SEZ'!F280+'F1 Non-SEZ'!F280</f>
        <v>1.1383163175074425E-3</v>
      </c>
      <c r="G281" s="512">
        <f>+'F1 SEZ'!G280+'F1 Non-SEZ'!G280</f>
        <v>9.7387817329293606E-4</v>
      </c>
      <c r="H281" s="512">
        <f>+'F1 SEZ'!H280+'F1 Non-SEZ'!H280</f>
        <v>9.2211762585009502E-4</v>
      </c>
      <c r="I281" s="512">
        <f>+'F1 SEZ'!I280+'F1 Non-SEZ'!I280</f>
        <v>1.2801947355235493E-3</v>
      </c>
      <c r="J281" s="512">
        <f>+'F1 SEZ'!J280+'F1 Non-SEZ'!J280</f>
        <v>1.489173472820224E-3</v>
      </c>
      <c r="K281" s="512">
        <f>+'F1 SEZ'!K280+'F1 Non-SEZ'!K280</f>
        <v>1.7369099986459008E-3</v>
      </c>
      <c r="L281" s="512">
        <f>+'F1 SEZ'!L280+'F1 Non-SEZ'!L280</f>
        <v>1.7739201582804571E-3</v>
      </c>
      <c r="M281" s="512">
        <f>+'F1 SEZ'!M280+'F1 Non-SEZ'!M280</f>
        <v>1.8110981871162573E-3</v>
      </c>
      <c r="N281" s="512">
        <f>+'F1 SEZ'!N280+'F1 Non-SEZ'!N280</f>
        <v>2.2370807567533573E-3</v>
      </c>
      <c r="O281" s="544">
        <f t="shared" si="42"/>
        <v>1.6990259193169731E-2</v>
      </c>
    </row>
    <row r="282" spans="2:15" x14ac:dyDescent="0.4">
      <c r="B282" s="175" t="s">
        <v>162</v>
      </c>
      <c r="C282" s="567">
        <f t="shared" ref="C282:O282" si="43">SUM(C269:C281)</f>
        <v>0.81865554913752658</v>
      </c>
      <c r="D282" s="567">
        <f t="shared" si="43"/>
        <v>0.97668159318265546</v>
      </c>
      <c r="E282" s="567">
        <f t="shared" si="43"/>
        <v>0.80883369683467943</v>
      </c>
      <c r="F282" s="567">
        <f t="shared" si="43"/>
        <v>0.72208393506434876</v>
      </c>
      <c r="G282" s="567">
        <f t="shared" si="43"/>
        <v>0.72919563147537769</v>
      </c>
      <c r="H282" s="567">
        <f t="shared" si="43"/>
        <v>0.73074703183329859</v>
      </c>
      <c r="I282" s="567">
        <f t="shared" si="43"/>
        <v>0.80182921858924938</v>
      </c>
      <c r="J282" s="567">
        <f t="shared" si="43"/>
        <v>0.755027535254718</v>
      </c>
      <c r="K282" s="567">
        <f t="shared" si="43"/>
        <v>0.66735834458783472</v>
      </c>
      <c r="L282" s="567">
        <f t="shared" si="43"/>
        <v>0.69029866113269622</v>
      </c>
      <c r="M282" s="567">
        <f t="shared" si="43"/>
        <v>0.67408909782395909</v>
      </c>
      <c r="N282" s="567">
        <f t="shared" si="43"/>
        <v>0.85757734298580213</v>
      </c>
      <c r="O282" s="567">
        <f t="shared" si="43"/>
        <v>9.2323776379021467</v>
      </c>
    </row>
    <row r="283" spans="2:15" x14ac:dyDescent="0.4">
      <c r="B283" s="175"/>
      <c r="C283" s="26"/>
      <c r="D283" s="26"/>
      <c r="E283" s="26"/>
      <c r="F283" s="26"/>
      <c r="G283" s="26"/>
      <c r="H283" s="26"/>
      <c r="I283" s="26"/>
      <c r="J283" s="26"/>
      <c r="K283" s="26"/>
      <c r="L283" s="26"/>
      <c r="M283" s="26"/>
      <c r="N283" s="26"/>
      <c r="O283" s="26"/>
    </row>
    <row r="284" spans="2:15" x14ac:dyDescent="0.4">
      <c r="B284" s="119" t="s">
        <v>164</v>
      </c>
      <c r="C284" s="568">
        <f>+C282+C266</f>
        <v>10.045882616094188</v>
      </c>
      <c r="D284" s="568">
        <f t="shared" ref="D284:O284" si="44">+D282+D266</f>
        <v>10.519108972548585</v>
      </c>
      <c r="E284" s="568">
        <f t="shared" si="44"/>
        <v>10.025652106965993</v>
      </c>
      <c r="F284" s="568">
        <f t="shared" si="44"/>
        <v>11.827031792960364</v>
      </c>
      <c r="G284" s="568">
        <f t="shared" si="44"/>
        <v>11.827062505760022</v>
      </c>
      <c r="H284" s="568">
        <f t="shared" si="44"/>
        <v>11.4734475021106</v>
      </c>
      <c r="I284" s="568">
        <f t="shared" si="44"/>
        <v>12.498105789929228</v>
      </c>
      <c r="J284" s="568">
        <f t="shared" si="44"/>
        <v>12.066010658025526</v>
      </c>
      <c r="K284" s="568">
        <f t="shared" si="44"/>
        <v>12.368087532926642</v>
      </c>
      <c r="L284" s="568">
        <f t="shared" si="44"/>
        <v>12.928370651698707</v>
      </c>
      <c r="M284" s="568">
        <f t="shared" si="44"/>
        <v>11.73762999597349</v>
      </c>
      <c r="N284" s="568">
        <f t="shared" si="44"/>
        <v>13.116344875006657</v>
      </c>
      <c r="O284" s="568">
        <f t="shared" si="44"/>
        <v>140.43273500000001</v>
      </c>
    </row>
    <row r="285" spans="2:15" x14ac:dyDescent="0.4">
      <c r="B285" s="118"/>
      <c r="E285" s="198"/>
      <c r="F285" s="199"/>
      <c r="G285" s="198"/>
      <c r="H285" s="198"/>
      <c r="I285" s="198"/>
      <c r="J285" s="198"/>
      <c r="K285" s="198"/>
      <c r="L285" s="198"/>
      <c r="M285" s="198"/>
      <c r="N285" s="198"/>
      <c r="O285" s="199"/>
    </row>
    <row r="286" spans="2:15" x14ac:dyDescent="0.4">
      <c r="B286" s="32" t="s">
        <v>190</v>
      </c>
      <c r="C286" s="8"/>
      <c r="D286" s="8"/>
      <c r="E286" s="8"/>
      <c r="F286" s="8"/>
      <c r="G286" s="8"/>
      <c r="H286" s="8"/>
      <c r="I286" s="8"/>
      <c r="J286" s="8"/>
      <c r="K286" s="8"/>
      <c r="L286" s="8"/>
      <c r="M286" s="8"/>
      <c r="N286" s="8"/>
      <c r="O286" s="4"/>
    </row>
    <row r="287" spans="2:15" x14ac:dyDescent="0.4">
      <c r="B287" s="32"/>
      <c r="C287" s="38"/>
      <c r="D287" s="38"/>
      <c r="O287" s="38" t="s">
        <v>171</v>
      </c>
    </row>
    <row r="288" spans="2:15" s="51" customFormat="1" ht="27" x14ac:dyDescent="0.35">
      <c r="B288" s="169" t="s">
        <v>160</v>
      </c>
      <c r="C288" s="106" t="s">
        <v>172</v>
      </c>
      <c r="D288" s="106" t="s">
        <v>173</v>
      </c>
      <c r="E288" s="64" t="s">
        <v>174</v>
      </c>
      <c r="F288" s="64" t="s">
        <v>175</v>
      </c>
      <c r="G288" s="64" t="s">
        <v>176</v>
      </c>
      <c r="H288" s="64" t="s">
        <v>177</v>
      </c>
      <c r="I288" s="64" t="s">
        <v>178</v>
      </c>
      <c r="J288" s="64" t="s">
        <v>179</v>
      </c>
      <c r="K288" s="64" t="s">
        <v>180</v>
      </c>
      <c r="L288" s="64" t="s">
        <v>181</v>
      </c>
      <c r="M288" s="64" t="s">
        <v>182</v>
      </c>
      <c r="N288" s="64" t="s">
        <v>183</v>
      </c>
      <c r="O288" s="158" t="s">
        <v>188</v>
      </c>
    </row>
    <row r="289" spans="2:15" x14ac:dyDescent="0.4">
      <c r="B289" s="517" t="s">
        <v>161</v>
      </c>
      <c r="C289" s="78"/>
      <c r="D289" s="78"/>
      <c r="E289" s="78"/>
      <c r="F289" s="3"/>
      <c r="G289" s="3"/>
      <c r="H289" s="2"/>
      <c r="I289" s="43"/>
      <c r="J289" s="44"/>
      <c r="K289" s="124"/>
      <c r="L289" s="124"/>
      <c r="M289" s="2"/>
      <c r="N289" s="2"/>
      <c r="O289" s="2"/>
    </row>
    <row r="290" spans="2:15" x14ac:dyDescent="0.4">
      <c r="B290" s="429" t="s">
        <v>1129</v>
      </c>
      <c r="C290" s="512">
        <f>+'F1 SEZ'!C289+'F1 Non-SEZ'!C289</f>
        <v>12.520799999999999</v>
      </c>
      <c r="D290" s="512">
        <f>+'F1 SEZ'!D289+'F1 Non-SEZ'!D289</f>
        <v>12.939838999999999</v>
      </c>
      <c r="E290" s="512">
        <f>+'F1 SEZ'!E289+'F1 Non-SEZ'!E289</f>
        <v>12.519600000000001</v>
      </c>
      <c r="F290" s="512">
        <f>+'F1 SEZ'!F289+'F1 Non-SEZ'!F289</f>
        <v>13.521840000000001</v>
      </c>
      <c r="G290" s="512">
        <f>+'F1 SEZ'!G289+'F1 Non-SEZ'!G289</f>
        <v>13.52064</v>
      </c>
      <c r="H290" s="512">
        <f>+'F1 SEZ'!H289+'F1 Non-SEZ'!H289</f>
        <v>13.085999999999999</v>
      </c>
      <c r="I290" s="512">
        <f>+'F1 SEZ'!I289+'F1 Non-SEZ'!I289</f>
        <v>14.117039999999999</v>
      </c>
      <c r="J290" s="512">
        <f>+'F1 SEZ'!J289+'F1 Non-SEZ'!J289</f>
        <v>13.661999999999999</v>
      </c>
      <c r="K290" s="512">
        <f>+'F1 SEZ'!K289+'F1 Non-SEZ'!K289</f>
        <v>14.11584</v>
      </c>
      <c r="L290" s="512">
        <f>+'F1 SEZ'!L289+'F1 Non-SEZ'!L289</f>
        <v>14.71344</v>
      </c>
      <c r="M290" s="512">
        <f>+'F1 SEZ'!M289+'F1 Non-SEZ'!M289</f>
        <v>13.297920000000001</v>
      </c>
      <c r="N290" s="512">
        <f>+'F1 SEZ'!N289+'F1 Non-SEZ'!N289</f>
        <v>14.72664</v>
      </c>
      <c r="O290" s="544">
        <f>SUM(C290:N290)</f>
        <v>162.74159900000001</v>
      </c>
    </row>
    <row r="291" spans="2:15" x14ac:dyDescent="0.4">
      <c r="B291" s="429" t="s">
        <v>1130</v>
      </c>
      <c r="C291" s="512">
        <f>+'F1 SEZ'!C290+'F1 Non-SEZ'!C290</f>
        <v>5.9264480347993247E-2</v>
      </c>
      <c r="D291" s="512">
        <f>+'F1 SEZ'!D290+'F1 Non-SEZ'!D290</f>
        <v>6.8376455239110789E-2</v>
      </c>
      <c r="E291" s="512">
        <f>+'F1 SEZ'!E290+'F1 Non-SEZ'!E290</f>
        <v>4.821409215757453E-2</v>
      </c>
      <c r="F291" s="512">
        <f>+'F1 SEZ'!F290+'F1 Non-SEZ'!F290</f>
        <v>6.6950229475216783E-2</v>
      </c>
      <c r="G291" s="512">
        <f>+'F1 SEZ'!G290+'F1 Non-SEZ'!G290</f>
        <v>5.989304914157452E-2</v>
      </c>
      <c r="H291" s="512">
        <f>+'F1 SEZ'!H290+'F1 Non-SEZ'!H290</f>
        <v>5.9544564332762805E-2</v>
      </c>
      <c r="I291" s="512">
        <f>+'F1 SEZ'!I290+'F1 Non-SEZ'!I290</f>
        <v>5.7394285607977574E-2</v>
      </c>
      <c r="J291" s="512">
        <f>+'F1 SEZ'!J290+'F1 Non-SEZ'!J290</f>
        <v>4.5531747324973164E-2</v>
      </c>
      <c r="K291" s="512">
        <f>+'F1 SEZ'!K290+'F1 Non-SEZ'!K290</f>
        <v>6.4177426006570393E-2</v>
      </c>
      <c r="L291" s="512">
        <f>+'F1 SEZ'!L290+'F1 Non-SEZ'!L290</f>
        <v>7.1327988679209628E-2</v>
      </c>
      <c r="M291" s="512">
        <f>+'F1 SEZ'!M290+'F1 Non-SEZ'!M290</f>
        <v>6.6149877779433486E-2</v>
      </c>
      <c r="N291" s="512">
        <f>+'F1 SEZ'!N290+'F1 Non-SEZ'!N290</f>
        <v>8.0322638425018952E-2</v>
      </c>
      <c r="O291" s="544">
        <f>SUM(C291:N291)</f>
        <v>0.74714683451741581</v>
      </c>
    </row>
    <row r="292" spans="2:15" x14ac:dyDescent="0.4">
      <c r="B292" s="429" t="s">
        <v>1131</v>
      </c>
      <c r="C292" s="512">
        <f>+'F1 SEZ'!C291+'F1 Non-SEZ'!C291</f>
        <v>0</v>
      </c>
      <c r="D292" s="512">
        <f>+'F1 SEZ'!D291+'F1 Non-SEZ'!D291</f>
        <v>0</v>
      </c>
      <c r="E292" s="512">
        <f>+'F1 SEZ'!E291+'F1 Non-SEZ'!E291</f>
        <v>0</v>
      </c>
      <c r="F292" s="512">
        <f>+'F1 SEZ'!F291+'F1 Non-SEZ'!F291</f>
        <v>0</v>
      </c>
      <c r="G292" s="512">
        <f>+'F1 SEZ'!G291+'F1 Non-SEZ'!G291</f>
        <v>0</v>
      </c>
      <c r="H292" s="512">
        <f>+'F1 SEZ'!H291+'F1 Non-SEZ'!H291</f>
        <v>0</v>
      </c>
      <c r="I292" s="512">
        <f>+'F1 SEZ'!I291+'F1 Non-SEZ'!I291</f>
        <v>0</v>
      </c>
      <c r="J292" s="512">
        <f>+'F1 SEZ'!J291+'F1 Non-SEZ'!J291</f>
        <v>0</v>
      </c>
      <c r="K292" s="512">
        <f>+'F1 SEZ'!K291+'F1 Non-SEZ'!K291</f>
        <v>0</v>
      </c>
      <c r="L292" s="512">
        <f>+'F1 SEZ'!L291+'F1 Non-SEZ'!L291</f>
        <v>0</v>
      </c>
      <c r="M292" s="512">
        <f>+'F1 SEZ'!M291+'F1 Non-SEZ'!M291</f>
        <v>0</v>
      </c>
      <c r="N292" s="512">
        <f>+'F1 SEZ'!N291+'F1 Non-SEZ'!N291</f>
        <v>0</v>
      </c>
      <c r="O292" s="544">
        <f>SUM(C292:N292)</f>
        <v>0</v>
      </c>
    </row>
    <row r="293" spans="2:15" x14ac:dyDescent="0.4">
      <c r="B293" s="429" t="s">
        <v>1132</v>
      </c>
      <c r="C293" s="512">
        <f>+'F1 SEZ'!C292+'F1 Non-SEZ'!C292</f>
        <v>0</v>
      </c>
      <c r="D293" s="512">
        <f>+'F1 SEZ'!D292+'F1 Non-SEZ'!D292</f>
        <v>0</v>
      </c>
      <c r="E293" s="512">
        <f>+'F1 SEZ'!E292+'F1 Non-SEZ'!E292</f>
        <v>0</v>
      </c>
      <c r="F293" s="512">
        <f>+'F1 SEZ'!F292+'F1 Non-SEZ'!F292</f>
        <v>0</v>
      </c>
      <c r="G293" s="512">
        <f>+'F1 SEZ'!G292+'F1 Non-SEZ'!G292</f>
        <v>0</v>
      </c>
      <c r="H293" s="512">
        <f>+'F1 SEZ'!H292+'F1 Non-SEZ'!H292</f>
        <v>0</v>
      </c>
      <c r="I293" s="512">
        <f>+'F1 SEZ'!I292+'F1 Non-SEZ'!I292</f>
        <v>0</v>
      </c>
      <c r="J293" s="512">
        <f>+'F1 SEZ'!J292+'F1 Non-SEZ'!J292</f>
        <v>0</v>
      </c>
      <c r="K293" s="512">
        <f>+'F1 SEZ'!K292+'F1 Non-SEZ'!K292</f>
        <v>0</v>
      </c>
      <c r="L293" s="512">
        <f>+'F1 SEZ'!L292+'F1 Non-SEZ'!L292</f>
        <v>0</v>
      </c>
      <c r="M293" s="512">
        <f>+'F1 SEZ'!M292+'F1 Non-SEZ'!M292</f>
        <v>0</v>
      </c>
      <c r="N293" s="512">
        <f>+'F1 SEZ'!N292+'F1 Non-SEZ'!N292</f>
        <v>0</v>
      </c>
      <c r="O293" s="544">
        <f>SUM(C293:N293)</f>
        <v>0</v>
      </c>
    </row>
    <row r="294" spans="2:15" x14ac:dyDescent="0.4">
      <c r="B294" s="518" t="s">
        <v>162</v>
      </c>
      <c r="C294" s="545">
        <f>SUM(C290:C293)</f>
        <v>12.580064480347993</v>
      </c>
      <c r="D294" s="545">
        <f t="shared" ref="D294:O294" si="45">SUM(D290:D293)</f>
        <v>13.00821545523911</v>
      </c>
      <c r="E294" s="545">
        <f t="shared" si="45"/>
        <v>12.567814092157574</v>
      </c>
      <c r="F294" s="545">
        <f t="shared" si="45"/>
        <v>13.588790229475217</v>
      </c>
      <c r="G294" s="545">
        <f t="shared" si="45"/>
        <v>13.580533049141575</v>
      </c>
      <c r="H294" s="545">
        <f t="shared" si="45"/>
        <v>13.145544564332761</v>
      </c>
      <c r="I294" s="545">
        <f t="shared" si="45"/>
        <v>14.174434285607976</v>
      </c>
      <c r="J294" s="545">
        <f t="shared" si="45"/>
        <v>13.707531747324973</v>
      </c>
      <c r="K294" s="545">
        <f t="shared" si="45"/>
        <v>14.180017426006572</v>
      </c>
      <c r="L294" s="545">
        <f t="shared" si="45"/>
        <v>14.78476798867921</v>
      </c>
      <c r="M294" s="545">
        <f t="shared" si="45"/>
        <v>13.364069877779436</v>
      </c>
      <c r="N294" s="545">
        <f t="shared" si="45"/>
        <v>14.806962638425018</v>
      </c>
      <c r="O294" s="545">
        <f t="shared" si="45"/>
        <v>163.48874583451743</v>
      </c>
    </row>
    <row r="295" spans="2:15" x14ac:dyDescent="0.4">
      <c r="B295" s="517" t="s">
        <v>163</v>
      </c>
      <c r="C295" s="545"/>
      <c r="D295" s="545"/>
      <c r="E295" s="545"/>
      <c r="F295" s="545"/>
      <c r="G295" s="545"/>
      <c r="H295" s="545"/>
      <c r="I295" s="545"/>
      <c r="J295" s="545"/>
      <c r="K295" s="545"/>
      <c r="L295" s="545"/>
      <c r="M295" s="545"/>
      <c r="N295" s="545"/>
      <c r="O295" s="545"/>
    </row>
    <row r="296" spans="2:15" x14ac:dyDescent="0.4">
      <c r="B296" s="519" t="s">
        <v>1133</v>
      </c>
      <c r="C296" s="546"/>
      <c r="D296" s="546"/>
      <c r="E296" s="547"/>
      <c r="F296" s="546"/>
      <c r="G296" s="547"/>
      <c r="H296" s="547"/>
      <c r="I296" s="543"/>
      <c r="J296" s="545"/>
      <c r="K296" s="547"/>
      <c r="L296" s="545"/>
      <c r="M296" s="545"/>
      <c r="N296" s="548"/>
      <c r="O296" s="544">
        <f t="shared" ref="O296:O309" si="46">SUM(C296:N296)</f>
        <v>0</v>
      </c>
    </row>
    <row r="297" spans="2:15" x14ac:dyDescent="0.4">
      <c r="B297" s="520" t="s">
        <v>1106</v>
      </c>
      <c r="C297" s="512">
        <f>+'F1 SEZ'!C296+'F1 Non-SEZ'!C296</f>
        <v>0.15152480599627094</v>
      </c>
      <c r="D297" s="512">
        <f>+'F1 SEZ'!D296+'F1 Non-SEZ'!D296</f>
        <v>0.1620510448628244</v>
      </c>
      <c r="E297" s="512">
        <f>+'F1 SEZ'!E296+'F1 Non-SEZ'!E296</f>
        <v>0.16288916644599127</v>
      </c>
      <c r="F297" s="512">
        <f>+'F1 SEZ'!F296+'F1 Non-SEZ'!F296</f>
        <v>0.16076781916204352</v>
      </c>
      <c r="G297" s="512">
        <f>+'F1 SEZ'!G296+'F1 Non-SEZ'!G296</f>
        <v>0.16175430878441507</v>
      </c>
      <c r="H297" s="512">
        <f>+'F1 SEZ'!H296+'F1 Non-SEZ'!H296</f>
        <v>0.16575393230935828</v>
      </c>
      <c r="I297" s="512">
        <f>+'F1 SEZ'!I296+'F1 Non-SEZ'!I296</f>
        <v>0.16992244285765151</v>
      </c>
      <c r="J297" s="512">
        <f>+'F1 SEZ'!J296+'F1 Non-SEZ'!J296</f>
        <v>0.17022707085303987</v>
      </c>
      <c r="K297" s="512">
        <f>+'F1 SEZ'!K296+'F1 Non-SEZ'!K296</f>
        <v>0.1666678162955233</v>
      </c>
      <c r="L297" s="512">
        <f>+'F1 SEZ'!L296+'F1 Non-SEZ'!L296</f>
        <v>0.17275721943649841</v>
      </c>
      <c r="M297" s="512">
        <f>+'F1 SEZ'!M296+'F1 Non-SEZ'!M296</f>
        <v>0.17334122129294238</v>
      </c>
      <c r="N297" s="512">
        <f>+'F1 SEZ'!N296+'F1 Non-SEZ'!N296</f>
        <v>0.18454458663629167</v>
      </c>
      <c r="O297" s="544">
        <f t="shared" si="46"/>
        <v>2.0022014349328505</v>
      </c>
    </row>
    <row r="298" spans="2:15" x14ac:dyDescent="0.4">
      <c r="B298" s="520" t="s">
        <v>1107</v>
      </c>
      <c r="C298" s="512">
        <f>+'F1 SEZ'!C297+'F1 Non-SEZ'!C297</f>
        <v>0.17583112002752546</v>
      </c>
      <c r="D298" s="512">
        <f>+'F1 SEZ'!D297+'F1 Non-SEZ'!D297</f>
        <v>0.19922818384700683</v>
      </c>
      <c r="E298" s="512">
        <f>+'F1 SEZ'!E297+'F1 Non-SEZ'!E297</f>
        <v>0.18423270084356461</v>
      </c>
      <c r="F298" s="512">
        <f>+'F1 SEZ'!F297+'F1 Non-SEZ'!F297</f>
        <v>0.14868265268088238</v>
      </c>
      <c r="G298" s="512">
        <f>+'F1 SEZ'!G297+'F1 Non-SEZ'!G297</f>
        <v>0.14975654983256212</v>
      </c>
      <c r="H298" s="512">
        <f>+'F1 SEZ'!H297+'F1 Non-SEZ'!H297</f>
        <v>0.14828464497641886</v>
      </c>
      <c r="I298" s="512">
        <f>+'F1 SEZ'!I297+'F1 Non-SEZ'!I297</f>
        <v>0.17048044917879213</v>
      </c>
      <c r="J298" s="512">
        <f>+'F1 SEZ'!J297+'F1 Non-SEZ'!J297</f>
        <v>0.15677016923558121</v>
      </c>
      <c r="K298" s="512">
        <f>+'F1 SEZ'!K297+'F1 Non-SEZ'!K297</f>
        <v>0.12508730865954096</v>
      </c>
      <c r="L298" s="512">
        <f>+'F1 SEZ'!L297+'F1 Non-SEZ'!L297</f>
        <v>0.13583062207856919</v>
      </c>
      <c r="M298" s="512">
        <f>+'F1 SEZ'!M297+'F1 Non-SEZ'!M297</f>
        <v>0.14228703069533935</v>
      </c>
      <c r="N298" s="512">
        <f>+'F1 SEZ'!N297+'F1 Non-SEZ'!N297</f>
        <v>0.20243684959535466</v>
      </c>
      <c r="O298" s="544">
        <f t="shared" si="46"/>
        <v>1.9389082816511378</v>
      </c>
    </row>
    <row r="299" spans="2:15" x14ac:dyDescent="0.4">
      <c r="B299" s="520" t="s">
        <v>1108</v>
      </c>
      <c r="C299" s="512">
        <f>+'F1 SEZ'!C298+'F1 Non-SEZ'!C298</f>
        <v>7.9772625652546586E-2</v>
      </c>
      <c r="D299" s="512">
        <f>+'F1 SEZ'!D298+'F1 Non-SEZ'!D298</f>
        <v>0.11215845490441383</v>
      </c>
      <c r="E299" s="512">
        <f>+'F1 SEZ'!E298+'F1 Non-SEZ'!E298</f>
        <v>7.8992418008006104E-2</v>
      </c>
      <c r="F299" s="512">
        <f>+'F1 SEZ'!F298+'F1 Non-SEZ'!F298</f>
        <v>4.1218566552076875E-2</v>
      </c>
      <c r="G299" s="512">
        <f>+'F1 SEZ'!G298+'F1 Non-SEZ'!G298</f>
        <v>4.3232682421008292E-2</v>
      </c>
      <c r="H299" s="512">
        <f>+'F1 SEZ'!H298+'F1 Non-SEZ'!H298</f>
        <v>4.2104987338143052E-2</v>
      </c>
      <c r="I299" s="512">
        <f>+'F1 SEZ'!I298+'F1 Non-SEZ'!I298</f>
        <v>5.8609985021892873E-2</v>
      </c>
      <c r="J299" s="512">
        <f>+'F1 SEZ'!J298+'F1 Non-SEZ'!J298</f>
        <v>4.956613271198404E-2</v>
      </c>
      <c r="K299" s="512">
        <f>+'F1 SEZ'!K298+'F1 Non-SEZ'!K298</f>
        <v>2.6411667859385781E-2</v>
      </c>
      <c r="L299" s="512">
        <f>+'F1 SEZ'!L298+'F1 Non-SEZ'!L298</f>
        <v>3.1494163372392393E-2</v>
      </c>
      <c r="M299" s="512">
        <f>+'F1 SEZ'!M298+'F1 Non-SEZ'!M298</f>
        <v>3.5229981152721558E-2</v>
      </c>
      <c r="N299" s="512">
        <f>+'F1 SEZ'!N298+'F1 Non-SEZ'!N298</f>
        <v>8.0324671733809694E-2</v>
      </c>
      <c r="O299" s="544">
        <f t="shared" si="46"/>
        <v>0.67911633672838101</v>
      </c>
    </row>
    <row r="300" spans="2:15" x14ac:dyDescent="0.4">
      <c r="B300" s="520" t="s">
        <v>1109</v>
      </c>
      <c r="C300" s="512">
        <f>+'F1 SEZ'!C299+'F1 Non-SEZ'!C299</f>
        <v>0.37372868843901941</v>
      </c>
      <c r="D300" s="512">
        <f>+'F1 SEZ'!D299+'F1 Non-SEZ'!D299</f>
        <v>0.48480283034366228</v>
      </c>
      <c r="E300" s="512">
        <f>+'F1 SEZ'!E299+'F1 Non-SEZ'!E299</f>
        <v>0.33519092445560628</v>
      </c>
      <c r="F300" s="512">
        <f>+'F1 SEZ'!F299+'F1 Non-SEZ'!F299</f>
        <v>0.31168096793914718</v>
      </c>
      <c r="G300" s="512">
        <f>+'F1 SEZ'!G299+'F1 Non-SEZ'!G299</f>
        <v>0.30149238654548427</v>
      </c>
      <c r="H300" s="512">
        <f>+'F1 SEZ'!H299+'F1 Non-SEZ'!H299</f>
        <v>0.31200905106276006</v>
      </c>
      <c r="I300" s="512">
        <f>+'F1 SEZ'!I299+'F1 Non-SEZ'!I299</f>
        <v>0.33668930408722886</v>
      </c>
      <c r="J300" s="512">
        <f>+'F1 SEZ'!J299+'F1 Non-SEZ'!J299</f>
        <v>0.32668476932388546</v>
      </c>
      <c r="K300" s="512">
        <f>+'F1 SEZ'!K299+'F1 Non-SEZ'!K299</f>
        <v>0.28352183350027038</v>
      </c>
      <c r="L300" s="512">
        <f>+'F1 SEZ'!L299+'F1 Non-SEZ'!L299</f>
        <v>0.29552887562176361</v>
      </c>
      <c r="M300" s="512">
        <f>+'F1 SEZ'!M299+'F1 Non-SEZ'!M299</f>
        <v>0.27674411628807133</v>
      </c>
      <c r="N300" s="512">
        <f>+'F1 SEZ'!N299+'F1 Non-SEZ'!N299</f>
        <v>0.35356557988478243</v>
      </c>
      <c r="O300" s="544">
        <f t="shared" si="46"/>
        <v>3.9916393274916824</v>
      </c>
    </row>
    <row r="301" spans="2:15" x14ac:dyDescent="0.4">
      <c r="B301" s="520" t="s">
        <v>1110</v>
      </c>
      <c r="C301" s="512">
        <f>+'F1 SEZ'!C300+'F1 Non-SEZ'!C300</f>
        <v>0</v>
      </c>
      <c r="D301" s="512">
        <f>+'F1 SEZ'!D300+'F1 Non-SEZ'!D300</f>
        <v>0</v>
      </c>
      <c r="E301" s="512">
        <f>+'F1 SEZ'!E300+'F1 Non-SEZ'!E300</f>
        <v>0</v>
      </c>
      <c r="F301" s="512">
        <f>+'F1 SEZ'!F300+'F1 Non-SEZ'!F300</f>
        <v>0</v>
      </c>
      <c r="G301" s="512">
        <f>+'F1 SEZ'!G300+'F1 Non-SEZ'!G300</f>
        <v>0</v>
      </c>
      <c r="H301" s="512">
        <f>+'F1 SEZ'!H300+'F1 Non-SEZ'!H300</f>
        <v>0</v>
      </c>
      <c r="I301" s="512">
        <f>+'F1 SEZ'!I300+'F1 Non-SEZ'!I300</f>
        <v>0</v>
      </c>
      <c r="J301" s="512">
        <f>+'F1 SEZ'!J300+'F1 Non-SEZ'!J300</f>
        <v>0</v>
      </c>
      <c r="K301" s="512">
        <f>+'F1 SEZ'!K300+'F1 Non-SEZ'!K300</f>
        <v>0</v>
      </c>
      <c r="L301" s="512">
        <f>+'F1 SEZ'!L300+'F1 Non-SEZ'!L300</f>
        <v>0</v>
      </c>
      <c r="M301" s="512">
        <f>+'F1 SEZ'!M300+'F1 Non-SEZ'!M300</f>
        <v>0</v>
      </c>
      <c r="N301" s="512">
        <f>+'F1 SEZ'!N300+'F1 Non-SEZ'!N300</f>
        <v>0</v>
      </c>
      <c r="O301" s="544">
        <f t="shared" si="46"/>
        <v>0</v>
      </c>
    </row>
    <row r="302" spans="2:15" x14ac:dyDescent="0.4">
      <c r="B302" s="519" t="s">
        <v>1145</v>
      </c>
      <c r="C302" s="512">
        <f>+'F1 SEZ'!C301+'F1 Non-SEZ'!C301</f>
        <v>0</v>
      </c>
      <c r="D302" s="512">
        <f>+'F1 SEZ'!D301+'F1 Non-SEZ'!D301</f>
        <v>0</v>
      </c>
      <c r="E302" s="512">
        <f>+'F1 SEZ'!E301+'F1 Non-SEZ'!E301</f>
        <v>0</v>
      </c>
      <c r="F302" s="512">
        <f>+'F1 SEZ'!F301+'F1 Non-SEZ'!F301</f>
        <v>0</v>
      </c>
      <c r="G302" s="512">
        <f>+'F1 SEZ'!G301+'F1 Non-SEZ'!G301</f>
        <v>0</v>
      </c>
      <c r="H302" s="512">
        <f>+'F1 SEZ'!H301+'F1 Non-SEZ'!H301</f>
        <v>0</v>
      </c>
      <c r="I302" s="512">
        <f>+'F1 SEZ'!I301+'F1 Non-SEZ'!I301</f>
        <v>0</v>
      </c>
      <c r="J302" s="512">
        <f>+'F1 SEZ'!J301+'F1 Non-SEZ'!J301</f>
        <v>0</v>
      </c>
      <c r="K302" s="512">
        <f>+'F1 SEZ'!K301+'F1 Non-SEZ'!K301</f>
        <v>0</v>
      </c>
      <c r="L302" s="512">
        <f>+'F1 SEZ'!L301+'F1 Non-SEZ'!L301</f>
        <v>0</v>
      </c>
      <c r="M302" s="512">
        <f>+'F1 SEZ'!M301+'F1 Non-SEZ'!M301</f>
        <v>0</v>
      </c>
      <c r="N302" s="512">
        <f>+'F1 SEZ'!N301+'F1 Non-SEZ'!N301</f>
        <v>0</v>
      </c>
      <c r="O302" s="544">
        <f t="shared" si="46"/>
        <v>0</v>
      </c>
    </row>
    <row r="303" spans="2:15" x14ac:dyDescent="0.4">
      <c r="B303" s="520" t="s">
        <v>1140</v>
      </c>
      <c r="C303" s="512">
        <f>+'F1 SEZ'!C302+'F1 Non-SEZ'!C302</f>
        <v>2.7974301995200911E-2</v>
      </c>
      <c r="D303" s="512">
        <f>+'F1 SEZ'!D302+'F1 Non-SEZ'!D302</f>
        <v>3.6058492920249638E-2</v>
      </c>
      <c r="E303" s="512">
        <f>+'F1 SEZ'!E302+'F1 Non-SEZ'!E302</f>
        <v>3.0094852479979627E-2</v>
      </c>
      <c r="F303" s="512">
        <f>+'F1 SEZ'!F302+'F1 Non-SEZ'!F302</f>
        <v>2.8547176864627283E-2</v>
      </c>
      <c r="G303" s="512">
        <f>+'F1 SEZ'!G302+'F1 Non-SEZ'!G302</f>
        <v>2.9775138714582226E-2</v>
      </c>
      <c r="H303" s="512">
        <f>+'F1 SEZ'!H302+'F1 Non-SEZ'!H302</f>
        <v>2.7413171713074849E-2</v>
      </c>
      <c r="I303" s="512">
        <f>+'F1 SEZ'!I302+'F1 Non-SEZ'!I302</f>
        <v>2.8086528051626123E-2</v>
      </c>
      <c r="J303" s="512">
        <f>+'F1 SEZ'!J302+'F1 Non-SEZ'!J302</f>
        <v>2.8326639614210298E-2</v>
      </c>
      <c r="K303" s="512">
        <f>+'F1 SEZ'!K302+'F1 Non-SEZ'!K302</f>
        <v>2.3472210196747622E-2</v>
      </c>
      <c r="L303" s="512">
        <f>+'F1 SEZ'!L302+'F1 Non-SEZ'!L302</f>
        <v>2.4753675166626209E-2</v>
      </c>
      <c r="M303" s="512">
        <f>+'F1 SEZ'!M302+'F1 Non-SEZ'!M302</f>
        <v>2.4178190388910874E-2</v>
      </c>
      <c r="N303" s="512">
        <f>+'F1 SEZ'!N302+'F1 Non-SEZ'!N302</f>
        <v>2.7688517037559958E-2</v>
      </c>
      <c r="O303" s="544">
        <f t="shared" si="46"/>
        <v>0.33636889514339563</v>
      </c>
    </row>
    <row r="304" spans="2:15" x14ac:dyDescent="0.4">
      <c r="B304" s="520" t="s">
        <v>1144</v>
      </c>
      <c r="C304" s="512">
        <f>+'F1 SEZ'!C303+'F1 Non-SEZ'!C303</f>
        <v>4.2913143058750977E-2</v>
      </c>
      <c r="D304" s="512">
        <f>+'F1 SEZ'!D303+'F1 Non-SEZ'!D303</f>
        <v>5.1040897371263667E-2</v>
      </c>
      <c r="E304" s="512">
        <f>+'F1 SEZ'!E303+'F1 Non-SEZ'!E303</f>
        <v>5.192328195681558E-2</v>
      </c>
      <c r="F304" s="512">
        <f>+'F1 SEZ'!F303+'F1 Non-SEZ'!F303</f>
        <v>4.561002727351942E-2</v>
      </c>
      <c r="G304" s="512">
        <f>+'F1 SEZ'!G303+'F1 Non-SEZ'!G303</f>
        <v>4.9680237216170042E-2</v>
      </c>
      <c r="H304" s="512">
        <f>+'F1 SEZ'!H303+'F1 Non-SEZ'!H303</f>
        <v>4.6957347502965451E-2</v>
      </c>
      <c r="I304" s="512">
        <f>+'F1 SEZ'!I303+'F1 Non-SEZ'!I303</f>
        <v>5.5110935660459291E-2</v>
      </c>
      <c r="J304" s="512">
        <f>+'F1 SEZ'!J303+'F1 Non-SEZ'!J303</f>
        <v>4.5269344209140673E-2</v>
      </c>
      <c r="K304" s="512">
        <f>+'F1 SEZ'!K303+'F1 Non-SEZ'!K303</f>
        <v>4.3706206542884929E-2</v>
      </c>
      <c r="L304" s="512">
        <f>+'F1 SEZ'!L303+'F1 Non-SEZ'!L303</f>
        <v>4.9227366357971925E-2</v>
      </c>
      <c r="M304" s="512">
        <f>+'F1 SEZ'!M303+'F1 Non-SEZ'!M303</f>
        <v>4.720390316918556E-2</v>
      </c>
      <c r="N304" s="512">
        <f>+'F1 SEZ'!N303+'F1 Non-SEZ'!N303</f>
        <v>6.2272795981550819E-2</v>
      </c>
      <c r="O304" s="544">
        <f t="shared" si="46"/>
        <v>0.59091548630067836</v>
      </c>
    </row>
    <row r="305" spans="2:15" x14ac:dyDescent="0.4">
      <c r="B305" s="520" t="s">
        <v>1143</v>
      </c>
      <c r="C305" s="512">
        <f>+'F1 SEZ'!C304+'F1 Non-SEZ'!C304</f>
        <v>1.6185628389998832E-2</v>
      </c>
      <c r="D305" s="512">
        <f>+'F1 SEZ'!D304+'F1 Non-SEZ'!D304</f>
        <v>1.2742960584991891E-2</v>
      </c>
      <c r="E305" s="512">
        <f>+'F1 SEZ'!E304+'F1 Non-SEZ'!E304</f>
        <v>2.0312793369520545E-2</v>
      </c>
      <c r="F305" s="512">
        <f>+'F1 SEZ'!F304+'F1 Non-SEZ'!F304</f>
        <v>1.684441571234032E-2</v>
      </c>
      <c r="G305" s="512">
        <f>+'F1 SEZ'!G304+'F1 Non-SEZ'!G304</f>
        <v>1.8808857474252393E-2</v>
      </c>
      <c r="H305" s="512">
        <f>+'F1 SEZ'!H304+'F1 Non-SEZ'!H304</f>
        <v>1.5060063524799149E-2</v>
      </c>
      <c r="I305" s="512">
        <f>+'F1 SEZ'!I304+'F1 Non-SEZ'!I304</f>
        <v>1.7276216599388119E-2</v>
      </c>
      <c r="J305" s="512">
        <f>+'F1 SEZ'!J304+'F1 Non-SEZ'!J304</f>
        <v>1.1507842401305615E-2</v>
      </c>
      <c r="K305" s="512">
        <f>+'F1 SEZ'!K304+'F1 Non-SEZ'!K304</f>
        <v>8.7411085205977845E-3</v>
      </c>
      <c r="L305" s="512">
        <f>+'F1 SEZ'!L304+'F1 Non-SEZ'!L304</f>
        <v>1.1739914522760242E-2</v>
      </c>
      <c r="M305" s="512">
        <f>+'F1 SEZ'!M304+'F1 Non-SEZ'!M304</f>
        <v>1.1936246130404012E-2</v>
      </c>
      <c r="N305" s="512">
        <f>+'F1 SEZ'!N304+'F1 Non-SEZ'!N304</f>
        <v>1.4816332518074389E-2</v>
      </c>
      <c r="O305" s="544">
        <f t="shared" si="46"/>
        <v>0.17597237974843327</v>
      </c>
    </row>
    <row r="306" spans="2:15" x14ac:dyDescent="0.4">
      <c r="B306" s="519" t="s">
        <v>1111</v>
      </c>
      <c r="C306" s="512">
        <f>+'F1 SEZ'!C305+'F1 Non-SEZ'!C305</f>
        <v>8.0514933858464408E-2</v>
      </c>
      <c r="D306" s="512">
        <f>+'F1 SEZ'!D305+'F1 Non-SEZ'!D305</f>
        <v>8.2528131268931812E-2</v>
      </c>
      <c r="E306" s="512">
        <f>+'F1 SEZ'!E305+'F1 Non-SEZ'!E305</f>
        <v>7.3872303060154063E-2</v>
      </c>
      <c r="F306" s="512">
        <f>+'F1 SEZ'!F305+'F1 Non-SEZ'!F305</f>
        <v>8.1054120460887766E-2</v>
      </c>
      <c r="G306" s="512">
        <f>+'F1 SEZ'!G305+'F1 Non-SEZ'!G305</f>
        <v>8.7795682497194577E-2</v>
      </c>
      <c r="H306" s="512">
        <f>+'F1 SEZ'!H305+'F1 Non-SEZ'!H305</f>
        <v>8.7259780209223509E-2</v>
      </c>
      <c r="I306" s="512">
        <f>+'F1 SEZ'!I305+'F1 Non-SEZ'!I305</f>
        <v>8.8920769834197874E-2</v>
      </c>
      <c r="J306" s="512">
        <f>+'F1 SEZ'!J305+'F1 Non-SEZ'!J305</f>
        <v>8.5827190196745368E-2</v>
      </c>
      <c r="K306" s="512">
        <f>+'F1 SEZ'!K305+'F1 Non-SEZ'!K305</f>
        <v>9.4550713716707369E-2</v>
      </c>
      <c r="L306" s="512">
        <f>+'F1 SEZ'!L305+'F1 Non-SEZ'!L305</f>
        <v>7.6797317005318375E-2</v>
      </c>
      <c r="M306" s="512">
        <f>+'F1 SEZ'!M305+'F1 Non-SEZ'!M305</f>
        <v>7.0575462791571564E-2</v>
      </c>
      <c r="N306" s="512">
        <f>+'F1 SEZ'!N305+'F1 Non-SEZ'!N305</f>
        <v>7.027124443054901E-2</v>
      </c>
      <c r="O306" s="544">
        <f t="shared" si="46"/>
        <v>0.97996764932994562</v>
      </c>
    </row>
    <row r="307" spans="2:15" x14ac:dyDescent="0.4">
      <c r="B307" s="519" t="s">
        <v>1135</v>
      </c>
      <c r="C307" s="512">
        <f>+'F1 SEZ'!C306+'F1 Non-SEZ'!C306</f>
        <v>3.2522602107777833E-2</v>
      </c>
      <c r="D307" s="512">
        <f>+'F1 SEZ'!D306+'F1 Non-SEZ'!D306</f>
        <v>2.9856827298636122E-2</v>
      </c>
      <c r="E307" s="512">
        <f>+'F1 SEZ'!E306+'F1 Non-SEZ'!E306</f>
        <v>3.1707809717804451E-2</v>
      </c>
      <c r="F307" s="512">
        <f>+'F1 SEZ'!F306+'F1 Non-SEZ'!F306</f>
        <v>3.0728995850684789E-2</v>
      </c>
      <c r="G307" s="512">
        <f>+'F1 SEZ'!G306+'F1 Non-SEZ'!G306</f>
        <v>3.1570260476832895E-2</v>
      </c>
      <c r="H307" s="512">
        <f>+'F1 SEZ'!H306+'F1 Non-SEZ'!H306</f>
        <v>3.0946918412195129E-2</v>
      </c>
      <c r="I307" s="512">
        <f>+'F1 SEZ'!I306+'F1 Non-SEZ'!I306</f>
        <v>3.5562197333234409E-2</v>
      </c>
      <c r="J307" s="512">
        <f>+'F1 SEZ'!J306+'F1 Non-SEZ'!J306</f>
        <v>3.0066875592385033E-2</v>
      </c>
      <c r="K307" s="512">
        <f>+'F1 SEZ'!K306+'F1 Non-SEZ'!K306</f>
        <v>2.6586856215368444E-2</v>
      </c>
      <c r="L307" s="512">
        <f>+'F1 SEZ'!L306+'F1 Non-SEZ'!L306</f>
        <v>2.81005356073987E-2</v>
      </c>
      <c r="M307" s="512">
        <f>+'F1 SEZ'!M306+'F1 Non-SEZ'!M306</f>
        <v>2.5237447655064808E-2</v>
      </c>
      <c r="N307" s="512">
        <f>+'F1 SEZ'!N306+'F1 Non-SEZ'!N306</f>
        <v>3.048773685688605E-2</v>
      </c>
      <c r="O307" s="544">
        <f t="shared" si="46"/>
        <v>0.36337506312426865</v>
      </c>
    </row>
    <row r="308" spans="2:15" x14ac:dyDescent="0.4">
      <c r="B308" s="519" t="s">
        <v>1136</v>
      </c>
      <c r="C308" s="512">
        <f>+'F1 SEZ'!C307+'F1 Non-SEZ'!C307</f>
        <v>0</v>
      </c>
      <c r="D308" s="512">
        <f>+'F1 SEZ'!D307+'F1 Non-SEZ'!D307</f>
        <v>0</v>
      </c>
      <c r="E308" s="512">
        <f>+'F1 SEZ'!E307+'F1 Non-SEZ'!E307</f>
        <v>0</v>
      </c>
      <c r="F308" s="512">
        <f>+'F1 SEZ'!F307+'F1 Non-SEZ'!F307</f>
        <v>0</v>
      </c>
      <c r="G308" s="512">
        <f>+'F1 SEZ'!G307+'F1 Non-SEZ'!G307</f>
        <v>0</v>
      </c>
      <c r="H308" s="512">
        <f>+'F1 SEZ'!H307+'F1 Non-SEZ'!H307</f>
        <v>0</v>
      </c>
      <c r="I308" s="512">
        <f>+'F1 SEZ'!I307+'F1 Non-SEZ'!I307</f>
        <v>0</v>
      </c>
      <c r="J308" s="512">
        <f>+'F1 SEZ'!J307+'F1 Non-SEZ'!J307</f>
        <v>0</v>
      </c>
      <c r="K308" s="512">
        <f>+'F1 SEZ'!K307+'F1 Non-SEZ'!K307</f>
        <v>0</v>
      </c>
      <c r="L308" s="512">
        <f>+'F1 SEZ'!L307+'F1 Non-SEZ'!L307</f>
        <v>0</v>
      </c>
      <c r="M308" s="512">
        <f>+'F1 SEZ'!M307+'F1 Non-SEZ'!M307</f>
        <v>0</v>
      </c>
      <c r="N308" s="512">
        <f>+'F1 SEZ'!N307+'F1 Non-SEZ'!N307</f>
        <v>0</v>
      </c>
      <c r="O308" s="544">
        <f t="shared" si="46"/>
        <v>0</v>
      </c>
    </row>
    <row r="309" spans="2:15" x14ac:dyDescent="0.4">
      <c r="B309" s="566" t="s">
        <v>1142</v>
      </c>
      <c r="C309" s="512">
        <f>+'F1 SEZ'!C308+'F1 Non-SEZ'!C308</f>
        <v>1.4188094394766175E-3</v>
      </c>
      <c r="D309" s="512">
        <f>+'F1 SEZ'!D308+'F1 Non-SEZ'!D308</f>
        <v>1.5500884172060863E-3</v>
      </c>
      <c r="E309" s="512">
        <f>+'F1 SEZ'!E308+'F1 Non-SEZ'!E308</f>
        <v>1.3841858641727108E-3</v>
      </c>
      <c r="F309" s="512">
        <f>+'F1 SEZ'!F308+'F1 Non-SEZ'!F308</f>
        <v>1.3659795810089307E-3</v>
      </c>
      <c r="G309" s="512">
        <f>+'F1 SEZ'!G308+'F1 Non-SEZ'!G308</f>
        <v>1.1686538079515231E-3</v>
      </c>
      <c r="H309" s="512">
        <f>+'F1 SEZ'!H308+'F1 Non-SEZ'!H308</f>
        <v>1.1065411510201137E-3</v>
      </c>
      <c r="I309" s="512">
        <f>+'F1 SEZ'!I308+'F1 Non-SEZ'!I308</f>
        <v>1.536233682628259E-3</v>
      </c>
      <c r="J309" s="512">
        <f>+'F1 SEZ'!J308+'F1 Non-SEZ'!J308</f>
        <v>1.7870081673842686E-3</v>
      </c>
      <c r="K309" s="512">
        <f>+'F1 SEZ'!K308+'F1 Non-SEZ'!K308</f>
        <v>2.0842919983750804E-3</v>
      </c>
      <c r="L309" s="512">
        <f>+'F1 SEZ'!L308+'F1 Non-SEZ'!L308</f>
        <v>2.1287041899365482E-3</v>
      </c>
      <c r="M309" s="512">
        <f>+'F1 SEZ'!M308+'F1 Non-SEZ'!M308</f>
        <v>2.1733178245395084E-3</v>
      </c>
      <c r="N309" s="512">
        <f>+'F1 SEZ'!N308+'F1 Non-SEZ'!N308</f>
        <v>2.6844969081040279E-3</v>
      </c>
      <c r="O309" s="544">
        <f t="shared" si="46"/>
        <v>2.0388311031803674E-2</v>
      </c>
    </row>
    <row r="310" spans="2:15" x14ac:dyDescent="0.4">
      <c r="B310" s="175" t="s">
        <v>162</v>
      </c>
      <c r="C310" s="567">
        <f t="shared" ref="C310:O310" si="47">SUM(C297:C309)</f>
        <v>0.98238665896503186</v>
      </c>
      <c r="D310" s="567">
        <f t="shared" si="47"/>
        <v>1.1720179118191867</v>
      </c>
      <c r="E310" s="567">
        <f t="shared" si="47"/>
        <v>0.97060043620161518</v>
      </c>
      <c r="F310" s="567">
        <f t="shared" si="47"/>
        <v>0.8665007220772184</v>
      </c>
      <c r="G310" s="567">
        <f t="shared" si="47"/>
        <v>0.87503475777045348</v>
      </c>
      <c r="H310" s="567">
        <f t="shared" si="47"/>
        <v>0.87689643819995844</v>
      </c>
      <c r="I310" s="567">
        <f t="shared" si="47"/>
        <v>0.96219506230709939</v>
      </c>
      <c r="J310" s="567">
        <f t="shared" si="47"/>
        <v>0.90603304230566195</v>
      </c>
      <c r="K310" s="567">
        <f t="shared" si="47"/>
        <v>0.80083001350540184</v>
      </c>
      <c r="L310" s="567">
        <f t="shared" si="47"/>
        <v>0.82835839335923545</v>
      </c>
      <c r="M310" s="567">
        <f t="shared" si="47"/>
        <v>0.80890691738875098</v>
      </c>
      <c r="N310" s="567">
        <f t="shared" si="47"/>
        <v>1.0290928115829627</v>
      </c>
      <c r="O310" s="567">
        <f t="shared" si="47"/>
        <v>11.078853165482577</v>
      </c>
    </row>
    <row r="311" spans="2:15" x14ac:dyDescent="0.4">
      <c r="B311" s="175"/>
      <c r="C311" s="26"/>
      <c r="D311" s="26"/>
      <c r="E311" s="26"/>
      <c r="F311" s="26"/>
      <c r="G311" s="26"/>
      <c r="H311" s="26"/>
      <c r="I311" s="26"/>
      <c r="J311" s="26"/>
      <c r="K311" s="26"/>
      <c r="L311" s="26"/>
      <c r="M311" s="26"/>
      <c r="N311" s="26"/>
      <c r="O311" s="26"/>
    </row>
    <row r="312" spans="2:15" x14ac:dyDescent="0.4">
      <c r="B312" s="119" t="s">
        <v>164</v>
      </c>
      <c r="C312" s="568">
        <f>+C310+C294</f>
        <v>13.562451139313024</v>
      </c>
      <c r="D312" s="568">
        <f t="shared" ref="D312:O312" si="48">+D310+D294</f>
        <v>14.180233367058296</v>
      </c>
      <c r="E312" s="568">
        <f t="shared" si="48"/>
        <v>13.538414528359189</v>
      </c>
      <c r="F312" s="568">
        <f t="shared" si="48"/>
        <v>14.455290951552435</v>
      </c>
      <c r="G312" s="568">
        <f t="shared" si="48"/>
        <v>14.455567806912029</v>
      </c>
      <c r="H312" s="568">
        <f t="shared" si="48"/>
        <v>14.02244100253272</v>
      </c>
      <c r="I312" s="568">
        <f t="shared" si="48"/>
        <v>15.136629347915076</v>
      </c>
      <c r="J312" s="568">
        <f t="shared" si="48"/>
        <v>14.613564789630635</v>
      </c>
      <c r="K312" s="568">
        <f t="shared" si="48"/>
        <v>14.980847439511974</v>
      </c>
      <c r="L312" s="568">
        <f t="shared" si="48"/>
        <v>15.613126382038445</v>
      </c>
      <c r="M312" s="568">
        <f t="shared" si="48"/>
        <v>14.172976795168186</v>
      </c>
      <c r="N312" s="568">
        <f t="shared" si="48"/>
        <v>15.836055450007981</v>
      </c>
      <c r="O312" s="568">
        <f t="shared" si="48"/>
        <v>174.567599</v>
      </c>
    </row>
    <row r="313" spans="2:15" x14ac:dyDescent="0.4">
      <c r="B313" s="118"/>
      <c r="E313" s="198"/>
      <c r="F313" s="199"/>
      <c r="G313" s="198"/>
      <c r="H313" s="198"/>
      <c r="I313" s="198"/>
      <c r="J313" s="198"/>
      <c r="K313" s="198"/>
      <c r="L313" s="198"/>
      <c r="M313" s="198"/>
      <c r="N313" s="198"/>
      <c r="O313" s="199"/>
    </row>
    <row r="314" spans="2:15" x14ac:dyDescent="0.4">
      <c r="B314" s="32" t="s">
        <v>191</v>
      </c>
      <c r="C314" s="8"/>
      <c r="D314" s="8"/>
      <c r="E314" s="8"/>
      <c r="F314" s="8"/>
      <c r="G314" s="8"/>
      <c r="H314" s="8"/>
      <c r="I314" s="8"/>
      <c r="J314" s="8"/>
      <c r="K314" s="8"/>
      <c r="L314" s="8"/>
      <c r="M314" s="8"/>
      <c r="N314" s="8"/>
      <c r="O314" s="4"/>
    </row>
    <row r="315" spans="2:15" x14ac:dyDescent="0.4">
      <c r="B315" s="32"/>
      <c r="C315" s="38"/>
      <c r="D315" s="38"/>
      <c r="O315" s="38" t="s">
        <v>171</v>
      </c>
    </row>
    <row r="316" spans="2:15" s="51" customFormat="1" ht="27" x14ac:dyDescent="0.35">
      <c r="B316" s="169" t="s">
        <v>160</v>
      </c>
      <c r="C316" s="106" t="s">
        <v>172</v>
      </c>
      <c r="D316" s="106" t="s">
        <v>173</v>
      </c>
      <c r="E316" s="64" t="s">
        <v>174</v>
      </c>
      <c r="F316" s="64" t="s">
        <v>175</v>
      </c>
      <c r="G316" s="64" t="s">
        <v>176</v>
      </c>
      <c r="H316" s="64" t="s">
        <v>177</v>
      </c>
      <c r="I316" s="64" t="s">
        <v>178</v>
      </c>
      <c r="J316" s="64" t="s">
        <v>179</v>
      </c>
      <c r="K316" s="64" t="s">
        <v>180</v>
      </c>
      <c r="L316" s="64" t="s">
        <v>181</v>
      </c>
      <c r="M316" s="64" t="s">
        <v>182</v>
      </c>
      <c r="N316" s="64" t="s">
        <v>183</v>
      </c>
      <c r="O316" s="158" t="s">
        <v>188</v>
      </c>
    </row>
    <row r="317" spans="2:15" x14ac:dyDescent="0.4">
      <c r="B317" s="517" t="s">
        <v>161</v>
      </c>
      <c r="C317" s="78"/>
      <c r="D317" s="78"/>
      <c r="E317" s="78"/>
      <c r="F317" s="3"/>
      <c r="G317" s="3"/>
      <c r="H317" s="2"/>
      <c r="I317" s="43"/>
      <c r="J317" s="44"/>
      <c r="K317" s="124"/>
      <c r="L317" s="124"/>
      <c r="M317" s="2"/>
      <c r="N317" s="2"/>
      <c r="O317" s="2"/>
    </row>
    <row r="318" spans="2:15" x14ac:dyDescent="0.4">
      <c r="B318" s="429" t="s">
        <v>1129</v>
      </c>
      <c r="C318" s="512">
        <f>+'F1 SEZ'!C317+'F1 Non-SEZ'!C317</f>
        <v>14.994</v>
      </c>
      <c r="D318" s="512">
        <f>+'F1 SEZ'!D317+'F1 Non-SEZ'!D317</f>
        <v>15.495479000000001</v>
      </c>
      <c r="E318" s="512">
        <f>+'F1 SEZ'!E317+'F1 Non-SEZ'!E317</f>
        <v>14.992800000000001</v>
      </c>
      <c r="F318" s="512">
        <f>+'F1 SEZ'!F317+'F1 Non-SEZ'!F317</f>
        <v>16.67268</v>
      </c>
      <c r="G318" s="512">
        <f>+'F1 SEZ'!G317+'F1 Non-SEZ'!G317</f>
        <v>16.671479999999999</v>
      </c>
      <c r="H318" s="512">
        <f>+'F1 SEZ'!H317+'F1 Non-SEZ'!H317</f>
        <v>16.135200000000001</v>
      </c>
      <c r="I318" s="512">
        <f>+'F1 SEZ'!I317+'F1 Non-SEZ'!I317</f>
        <v>17.86308</v>
      </c>
      <c r="J318" s="512">
        <f>+'F1 SEZ'!J317+'F1 Non-SEZ'!J317</f>
        <v>17.287199999999999</v>
      </c>
      <c r="K318" s="512">
        <f>+'F1 SEZ'!K317+'F1 Non-SEZ'!K317</f>
        <v>17.861879999999999</v>
      </c>
      <c r="L318" s="512">
        <f>+'F1 SEZ'!L317+'F1 Non-SEZ'!L317</f>
        <v>19.054680000000001</v>
      </c>
      <c r="M318" s="512">
        <f>+'F1 SEZ'!M317+'F1 Non-SEZ'!M317</f>
        <v>17.21904</v>
      </c>
      <c r="N318" s="512">
        <f>+'F1 SEZ'!N317+'F1 Non-SEZ'!N317</f>
        <v>19.067880000000002</v>
      </c>
      <c r="O318" s="544">
        <f>SUM(C318:N318)</f>
        <v>203.31539899999999</v>
      </c>
    </row>
    <row r="319" spans="2:15" x14ac:dyDescent="0.4">
      <c r="B319" s="429" t="s">
        <v>1130</v>
      </c>
      <c r="C319" s="512">
        <f>+'F1 SEZ'!C318+'F1 Non-SEZ'!C318</f>
        <v>5.926448034799324E-2</v>
      </c>
      <c r="D319" s="512">
        <f>+'F1 SEZ'!D318+'F1 Non-SEZ'!D318</f>
        <v>6.8376455239110775E-2</v>
      </c>
      <c r="E319" s="512">
        <f>+'F1 SEZ'!E318+'F1 Non-SEZ'!E318</f>
        <v>4.8214092157574523E-2</v>
      </c>
      <c r="F319" s="512">
        <f>+'F1 SEZ'!F318+'F1 Non-SEZ'!F318</f>
        <v>6.6950229475216783E-2</v>
      </c>
      <c r="G319" s="512">
        <f>+'F1 SEZ'!G318+'F1 Non-SEZ'!G318</f>
        <v>5.9893049141574506E-2</v>
      </c>
      <c r="H319" s="512">
        <f>+'F1 SEZ'!H318+'F1 Non-SEZ'!H318</f>
        <v>5.9544564332762798E-2</v>
      </c>
      <c r="I319" s="512">
        <f>+'F1 SEZ'!I318+'F1 Non-SEZ'!I318</f>
        <v>5.7394285607977567E-2</v>
      </c>
      <c r="J319" s="512">
        <f>+'F1 SEZ'!J318+'F1 Non-SEZ'!J318</f>
        <v>4.5531747324973157E-2</v>
      </c>
      <c r="K319" s="512">
        <f>+'F1 SEZ'!K318+'F1 Non-SEZ'!K318</f>
        <v>6.4177426006570379E-2</v>
      </c>
      <c r="L319" s="512">
        <f>+'F1 SEZ'!L318+'F1 Non-SEZ'!L318</f>
        <v>7.1327988679209614E-2</v>
      </c>
      <c r="M319" s="512">
        <f>+'F1 SEZ'!M318+'F1 Non-SEZ'!M318</f>
        <v>6.6149877779433472E-2</v>
      </c>
      <c r="N319" s="512">
        <f>+'F1 SEZ'!N318+'F1 Non-SEZ'!N318</f>
        <v>8.0322638425018938E-2</v>
      </c>
      <c r="O319" s="544">
        <f>SUM(C319:N319)</f>
        <v>0.74714683451741581</v>
      </c>
    </row>
    <row r="320" spans="2:15" x14ac:dyDescent="0.4">
      <c r="B320" s="429" t="s">
        <v>1131</v>
      </c>
      <c r="C320" s="512">
        <f>+'F1 SEZ'!C319+'F1 Non-SEZ'!C319</f>
        <v>0</v>
      </c>
      <c r="D320" s="512">
        <f>+'F1 SEZ'!D319+'F1 Non-SEZ'!D319</f>
        <v>0</v>
      </c>
      <c r="E320" s="512">
        <f>+'F1 SEZ'!E319+'F1 Non-SEZ'!E319</f>
        <v>0</v>
      </c>
      <c r="F320" s="512">
        <f>+'F1 SEZ'!F319+'F1 Non-SEZ'!F319</f>
        <v>0</v>
      </c>
      <c r="G320" s="512">
        <f>+'F1 SEZ'!G319+'F1 Non-SEZ'!G319</f>
        <v>0</v>
      </c>
      <c r="H320" s="512">
        <f>+'F1 SEZ'!H319+'F1 Non-SEZ'!H319</f>
        <v>0</v>
      </c>
      <c r="I320" s="512">
        <f>+'F1 SEZ'!I319+'F1 Non-SEZ'!I319</f>
        <v>0</v>
      </c>
      <c r="J320" s="512">
        <f>+'F1 SEZ'!J319+'F1 Non-SEZ'!J319</f>
        <v>0</v>
      </c>
      <c r="K320" s="512">
        <f>+'F1 SEZ'!K319+'F1 Non-SEZ'!K319</f>
        <v>0</v>
      </c>
      <c r="L320" s="512">
        <f>+'F1 SEZ'!L319+'F1 Non-SEZ'!L319</f>
        <v>0</v>
      </c>
      <c r="M320" s="512">
        <f>+'F1 SEZ'!M319+'F1 Non-SEZ'!M319</f>
        <v>0</v>
      </c>
      <c r="N320" s="512">
        <f>+'F1 SEZ'!N319+'F1 Non-SEZ'!N319</f>
        <v>0</v>
      </c>
      <c r="O320" s="544">
        <f>SUM(C320:N320)</f>
        <v>0</v>
      </c>
    </row>
    <row r="321" spans="2:15" x14ac:dyDescent="0.4">
      <c r="B321" s="429" t="s">
        <v>1132</v>
      </c>
      <c r="C321" s="512">
        <f>+'F1 SEZ'!C320+'F1 Non-SEZ'!C320</f>
        <v>0</v>
      </c>
      <c r="D321" s="512">
        <f>+'F1 SEZ'!D320+'F1 Non-SEZ'!D320</f>
        <v>0</v>
      </c>
      <c r="E321" s="512">
        <f>+'F1 SEZ'!E320+'F1 Non-SEZ'!E320</f>
        <v>0</v>
      </c>
      <c r="F321" s="512">
        <f>+'F1 SEZ'!F320+'F1 Non-SEZ'!F320</f>
        <v>0</v>
      </c>
      <c r="G321" s="512">
        <f>+'F1 SEZ'!G320+'F1 Non-SEZ'!G320</f>
        <v>0</v>
      </c>
      <c r="H321" s="512">
        <f>+'F1 SEZ'!H320+'F1 Non-SEZ'!H320</f>
        <v>0</v>
      </c>
      <c r="I321" s="512">
        <f>+'F1 SEZ'!I320+'F1 Non-SEZ'!I320</f>
        <v>0</v>
      </c>
      <c r="J321" s="512">
        <f>+'F1 SEZ'!J320+'F1 Non-SEZ'!J320</f>
        <v>0</v>
      </c>
      <c r="K321" s="512">
        <f>+'F1 SEZ'!K320+'F1 Non-SEZ'!K320</f>
        <v>0</v>
      </c>
      <c r="L321" s="512">
        <f>+'F1 SEZ'!L320+'F1 Non-SEZ'!L320</f>
        <v>0</v>
      </c>
      <c r="M321" s="512">
        <f>+'F1 SEZ'!M320+'F1 Non-SEZ'!M320</f>
        <v>0</v>
      </c>
      <c r="N321" s="512">
        <f>+'F1 SEZ'!N320+'F1 Non-SEZ'!N320</f>
        <v>0</v>
      </c>
      <c r="O321" s="544">
        <f>SUM(C321:N321)</f>
        <v>0</v>
      </c>
    </row>
    <row r="322" spans="2:15" x14ac:dyDescent="0.4">
      <c r="B322" s="518" t="s">
        <v>162</v>
      </c>
      <c r="C322" s="545">
        <f>SUM(C318:C321)</f>
        <v>15.053264480347993</v>
      </c>
      <c r="D322" s="545">
        <f t="shared" ref="D322:O322" si="49">SUM(D318:D321)</f>
        <v>15.563855455239112</v>
      </c>
      <c r="E322" s="545">
        <f t="shared" si="49"/>
        <v>15.041014092157575</v>
      </c>
      <c r="F322" s="545">
        <f t="shared" si="49"/>
        <v>16.739630229475218</v>
      </c>
      <c r="G322" s="545">
        <f t="shared" si="49"/>
        <v>16.731373049141574</v>
      </c>
      <c r="H322" s="545">
        <f t="shared" si="49"/>
        <v>16.194744564332765</v>
      </c>
      <c r="I322" s="545">
        <f t="shared" si="49"/>
        <v>17.920474285607977</v>
      </c>
      <c r="J322" s="545">
        <f t="shared" si="49"/>
        <v>17.332731747324971</v>
      </c>
      <c r="K322" s="545">
        <f t="shared" si="49"/>
        <v>17.926057426006569</v>
      </c>
      <c r="L322" s="545">
        <f t="shared" si="49"/>
        <v>19.126007988679209</v>
      </c>
      <c r="M322" s="545">
        <f t="shared" si="49"/>
        <v>17.285189877779434</v>
      </c>
      <c r="N322" s="545">
        <f t="shared" si="49"/>
        <v>19.148202638425023</v>
      </c>
      <c r="O322" s="545">
        <f t="shared" si="49"/>
        <v>204.06254583451741</v>
      </c>
    </row>
    <row r="323" spans="2:15" x14ac:dyDescent="0.4">
      <c r="B323" s="517" t="s">
        <v>163</v>
      </c>
      <c r="C323" s="545"/>
      <c r="D323" s="545"/>
      <c r="E323" s="545"/>
      <c r="F323" s="545"/>
      <c r="G323" s="545"/>
      <c r="H323" s="545"/>
      <c r="I323" s="545"/>
      <c r="J323" s="545"/>
      <c r="K323" s="545"/>
      <c r="L323" s="545"/>
      <c r="M323" s="545"/>
      <c r="N323" s="545"/>
      <c r="O323" s="545"/>
    </row>
    <row r="324" spans="2:15" x14ac:dyDescent="0.4">
      <c r="B324" s="519" t="s">
        <v>1133</v>
      </c>
      <c r="C324" s="546"/>
      <c r="D324" s="546"/>
      <c r="E324" s="547"/>
      <c r="F324" s="546"/>
      <c r="G324" s="547"/>
      <c r="H324" s="547"/>
      <c r="I324" s="543"/>
      <c r="J324" s="545"/>
      <c r="K324" s="547"/>
      <c r="L324" s="545"/>
      <c r="M324" s="545"/>
      <c r="N324" s="548"/>
      <c r="O324" s="544">
        <f t="shared" ref="O324:O337" si="50">SUM(C324:N324)</f>
        <v>0</v>
      </c>
    </row>
    <row r="325" spans="2:15" x14ac:dyDescent="0.4">
      <c r="B325" s="520" t="s">
        <v>1106</v>
      </c>
      <c r="C325" s="512">
        <f>+'F1 SEZ'!C324+'F1 Non-SEZ'!C324</f>
        <v>0.15152480599627094</v>
      </c>
      <c r="D325" s="512">
        <f>+'F1 SEZ'!D324+'F1 Non-SEZ'!D324</f>
        <v>0.1620510448628244</v>
      </c>
      <c r="E325" s="512">
        <f>+'F1 SEZ'!E324+'F1 Non-SEZ'!E324</f>
        <v>0.16288916644599127</v>
      </c>
      <c r="F325" s="512">
        <f>+'F1 SEZ'!F324+'F1 Non-SEZ'!F324</f>
        <v>0.16076781916204352</v>
      </c>
      <c r="G325" s="512">
        <f>+'F1 SEZ'!G324+'F1 Non-SEZ'!G324</f>
        <v>0.16175430878441507</v>
      </c>
      <c r="H325" s="512">
        <f>+'F1 SEZ'!H324+'F1 Non-SEZ'!H324</f>
        <v>0.16575393230935828</v>
      </c>
      <c r="I325" s="512">
        <f>+'F1 SEZ'!I324+'F1 Non-SEZ'!I324</f>
        <v>0.16992244285765151</v>
      </c>
      <c r="J325" s="512">
        <f>+'F1 SEZ'!J324+'F1 Non-SEZ'!J324</f>
        <v>0.17022707085303987</v>
      </c>
      <c r="K325" s="512">
        <f>+'F1 SEZ'!K324+'F1 Non-SEZ'!K324</f>
        <v>0.1666678162955233</v>
      </c>
      <c r="L325" s="512">
        <f>+'F1 SEZ'!L324+'F1 Non-SEZ'!L324</f>
        <v>0.17275721943649841</v>
      </c>
      <c r="M325" s="512">
        <f>+'F1 SEZ'!M324+'F1 Non-SEZ'!M324</f>
        <v>0.17334122129294238</v>
      </c>
      <c r="N325" s="512">
        <f>+'F1 SEZ'!N324+'F1 Non-SEZ'!N324</f>
        <v>0.18454458663629167</v>
      </c>
      <c r="O325" s="544">
        <f t="shared" si="50"/>
        <v>2.0022014349328505</v>
      </c>
    </row>
    <row r="326" spans="2:15" x14ac:dyDescent="0.4">
      <c r="B326" s="520" t="s">
        <v>1107</v>
      </c>
      <c r="C326" s="512">
        <f>+'F1 SEZ'!C325+'F1 Non-SEZ'!C325</f>
        <v>0.17583112002752543</v>
      </c>
      <c r="D326" s="512">
        <f>+'F1 SEZ'!D325+'F1 Non-SEZ'!D325</f>
        <v>0.1992281838470068</v>
      </c>
      <c r="E326" s="512">
        <f>+'F1 SEZ'!E325+'F1 Non-SEZ'!E325</f>
        <v>0.18423270084356458</v>
      </c>
      <c r="F326" s="512">
        <f>+'F1 SEZ'!F325+'F1 Non-SEZ'!F325</f>
        <v>0.14868265268088235</v>
      </c>
      <c r="G326" s="512">
        <f>+'F1 SEZ'!G325+'F1 Non-SEZ'!G325</f>
        <v>0.14975654983256209</v>
      </c>
      <c r="H326" s="512">
        <f>+'F1 SEZ'!H325+'F1 Non-SEZ'!H325</f>
        <v>0.14828464497641883</v>
      </c>
      <c r="I326" s="512">
        <f>+'F1 SEZ'!I325+'F1 Non-SEZ'!I325</f>
        <v>0.1704804491787921</v>
      </c>
      <c r="J326" s="512">
        <f>+'F1 SEZ'!J325+'F1 Non-SEZ'!J325</f>
        <v>0.15677016923558118</v>
      </c>
      <c r="K326" s="512">
        <f>+'F1 SEZ'!K325+'F1 Non-SEZ'!K325</f>
        <v>0.12508730865954093</v>
      </c>
      <c r="L326" s="512">
        <f>+'F1 SEZ'!L325+'F1 Non-SEZ'!L325</f>
        <v>0.13583062207856916</v>
      </c>
      <c r="M326" s="512">
        <f>+'F1 SEZ'!M325+'F1 Non-SEZ'!M325</f>
        <v>0.14228703069533932</v>
      </c>
      <c r="N326" s="512">
        <f>+'F1 SEZ'!N325+'F1 Non-SEZ'!N325</f>
        <v>0.20243684959535463</v>
      </c>
      <c r="O326" s="544">
        <f t="shared" si="50"/>
        <v>1.9389082816511376</v>
      </c>
    </row>
    <row r="327" spans="2:15" x14ac:dyDescent="0.4">
      <c r="B327" s="520" t="s">
        <v>1108</v>
      </c>
      <c r="C327" s="512">
        <f>+'F1 SEZ'!C326+'F1 Non-SEZ'!C326</f>
        <v>7.9772625652546586E-2</v>
      </c>
      <c r="D327" s="512">
        <f>+'F1 SEZ'!D326+'F1 Non-SEZ'!D326</f>
        <v>0.11215845490441384</v>
      </c>
      <c r="E327" s="512">
        <f>+'F1 SEZ'!E326+'F1 Non-SEZ'!E326</f>
        <v>7.8992418008006104E-2</v>
      </c>
      <c r="F327" s="512">
        <f>+'F1 SEZ'!F326+'F1 Non-SEZ'!F326</f>
        <v>4.1218566552076875E-2</v>
      </c>
      <c r="G327" s="512">
        <f>+'F1 SEZ'!G326+'F1 Non-SEZ'!G326</f>
        <v>4.3232682421008292E-2</v>
      </c>
      <c r="H327" s="512">
        <f>+'F1 SEZ'!H326+'F1 Non-SEZ'!H326</f>
        <v>4.2104987338143052E-2</v>
      </c>
      <c r="I327" s="512">
        <f>+'F1 SEZ'!I326+'F1 Non-SEZ'!I326</f>
        <v>5.8609985021892873E-2</v>
      </c>
      <c r="J327" s="512">
        <f>+'F1 SEZ'!J326+'F1 Non-SEZ'!J326</f>
        <v>4.956613271198404E-2</v>
      </c>
      <c r="K327" s="512">
        <f>+'F1 SEZ'!K326+'F1 Non-SEZ'!K326</f>
        <v>2.6411667859385781E-2</v>
      </c>
      <c r="L327" s="512">
        <f>+'F1 SEZ'!L326+'F1 Non-SEZ'!L326</f>
        <v>3.1494163372392393E-2</v>
      </c>
      <c r="M327" s="512">
        <f>+'F1 SEZ'!M326+'F1 Non-SEZ'!M326</f>
        <v>3.5229981152721558E-2</v>
      </c>
      <c r="N327" s="512">
        <f>+'F1 SEZ'!N326+'F1 Non-SEZ'!N326</f>
        <v>8.0324671733809694E-2</v>
      </c>
      <c r="O327" s="544">
        <f t="shared" si="50"/>
        <v>0.67911633672838123</v>
      </c>
    </row>
    <row r="328" spans="2:15" x14ac:dyDescent="0.4">
      <c r="B328" s="520" t="s">
        <v>1109</v>
      </c>
      <c r="C328" s="512">
        <f>+'F1 SEZ'!C327+'F1 Non-SEZ'!C327</f>
        <v>0.37372868843901935</v>
      </c>
      <c r="D328" s="512">
        <f>+'F1 SEZ'!D327+'F1 Non-SEZ'!D327</f>
        <v>0.48480283034366217</v>
      </c>
      <c r="E328" s="512">
        <f>+'F1 SEZ'!E327+'F1 Non-SEZ'!E327</f>
        <v>0.33519092445560622</v>
      </c>
      <c r="F328" s="512">
        <f>+'F1 SEZ'!F327+'F1 Non-SEZ'!F327</f>
        <v>0.31168096793914712</v>
      </c>
      <c r="G328" s="512">
        <f>+'F1 SEZ'!G327+'F1 Non-SEZ'!G327</f>
        <v>0.30149238654548421</v>
      </c>
      <c r="H328" s="512">
        <f>+'F1 SEZ'!H327+'F1 Non-SEZ'!H327</f>
        <v>0.31200905106276</v>
      </c>
      <c r="I328" s="512">
        <f>+'F1 SEZ'!I327+'F1 Non-SEZ'!I327</f>
        <v>0.3366893040872288</v>
      </c>
      <c r="J328" s="512">
        <f>+'F1 SEZ'!J327+'F1 Non-SEZ'!J327</f>
        <v>0.3266847693238854</v>
      </c>
      <c r="K328" s="512">
        <f>+'F1 SEZ'!K327+'F1 Non-SEZ'!K327</f>
        <v>0.28352183350027033</v>
      </c>
      <c r="L328" s="512">
        <f>+'F1 SEZ'!L327+'F1 Non-SEZ'!L327</f>
        <v>0.29552887562176355</v>
      </c>
      <c r="M328" s="512">
        <f>+'F1 SEZ'!M327+'F1 Non-SEZ'!M327</f>
        <v>0.27674411628807127</v>
      </c>
      <c r="N328" s="512">
        <f>+'F1 SEZ'!N327+'F1 Non-SEZ'!N327</f>
        <v>0.35356557988478232</v>
      </c>
      <c r="O328" s="544">
        <f t="shared" si="50"/>
        <v>3.991639327491681</v>
      </c>
    </row>
    <row r="329" spans="2:15" x14ac:dyDescent="0.4">
      <c r="B329" s="520" t="s">
        <v>1110</v>
      </c>
      <c r="C329" s="512">
        <f>+'F1 SEZ'!C328+'F1 Non-SEZ'!C328</f>
        <v>0</v>
      </c>
      <c r="D329" s="512">
        <f>+'F1 SEZ'!D328+'F1 Non-SEZ'!D328</f>
        <v>0</v>
      </c>
      <c r="E329" s="512">
        <f>+'F1 SEZ'!E328+'F1 Non-SEZ'!E328</f>
        <v>0</v>
      </c>
      <c r="F329" s="512">
        <f>+'F1 SEZ'!F328+'F1 Non-SEZ'!F328</f>
        <v>0</v>
      </c>
      <c r="G329" s="512">
        <f>+'F1 SEZ'!G328+'F1 Non-SEZ'!G328</f>
        <v>0</v>
      </c>
      <c r="H329" s="512">
        <f>+'F1 SEZ'!H328+'F1 Non-SEZ'!H328</f>
        <v>0</v>
      </c>
      <c r="I329" s="512">
        <f>+'F1 SEZ'!I328+'F1 Non-SEZ'!I328</f>
        <v>0</v>
      </c>
      <c r="J329" s="512">
        <f>+'F1 SEZ'!J328+'F1 Non-SEZ'!J328</f>
        <v>0</v>
      </c>
      <c r="K329" s="512">
        <f>+'F1 SEZ'!K328+'F1 Non-SEZ'!K328</f>
        <v>0</v>
      </c>
      <c r="L329" s="512">
        <f>+'F1 SEZ'!L328+'F1 Non-SEZ'!L328</f>
        <v>0</v>
      </c>
      <c r="M329" s="512">
        <f>+'F1 SEZ'!M328+'F1 Non-SEZ'!M328</f>
        <v>0</v>
      </c>
      <c r="N329" s="512">
        <f>+'F1 SEZ'!N328+'F1 Non-SEZ'!N328</f>
        <v>0</v>
      </c>
      <c r="O329" s="544">
        <f t="shared" si="50"/>
        <v>0</v>
      </c>
    </row>
    <row r="330" spans="2:15" x14ac:dyDescent="0.4">
      <c r="B330" s="519" t="s">
        <v>1145</v>
      </c>
      <c r="C330" s="512">
        <f>+'F1 SEZ'!C329+'F1 Non-SEZ'!C329</f>
        <v>0</v>
      </c>
      <c r="D330" s="512">
        <f>+'F1 SEZ'!D329+'F1 Non-SEZ'!D329</f>
        <v>0</v>
      </c>
      <c r="E330" s="512">
        <f>+'F1 SEZ'!E329+'F1 Non-SEZ'!E329</f>
        <v>0</v>
      </c>
      <c r="F330" s="512">
        <f>+'F1 SEZ'!F329+'F1 Non-SEZ'!F329</f>
        <v>0</v>
      </c>
      <c r="G330" s="512">
        <f>+'F1 SEZ'!G329+'F1 Non-SEZ'!G329</f>
        <v>0</v>
      </c>
      <c r="H330" s="512">
        <f>+'F1 SEZ'!H329+'F1 Non-SEZ'!H329</f>
        <v>0</v>
      </c>
      <c r="I330" s="512">
        <f>+'F1 SEZ'!I329+'F1 Non-SEZ'!I329</f>
        <v>0</v>
      </c>
      <c r="J330" s="512">
        <f>+'F1 SEZ'!J329+'F1 Non-SEZ'!J329</f>
        <v>0</v>
      </c>
      <c r="K330" s="512">
        <f>+'F1 SEZ'!K329+'F1 Non-SEZ'!K329</f>
        <v>0</v>
      </c>
      <c r="L330" s="512">
        <f>+'F1 SEZ'!L329+'F1 Non-SEZ'!L329</f>
        <v>0</v>
      </c>
      <c r="M330" s="512">
        <f>+'F1 SEZ'!M329+'F1 Non-SEZ'!M329</f>
        <v>0</v>
      </c>
      <c r="N330" s="512">
        <f>+'F1 SEZ'!N329+'F1 Non-SEZ'!N329</f>
        <v>0</v>
      </c>
      <c r="O330" s="544">
        <f t="shared" si="50"/>
        <v>0</v>
      </c>
    </row>
    <row r="331" spans="2:15" x14ac:dyDescent="0.4">
      <c r="B331" s="520" t="s">
        <v>1140</v>
      </c>
      <c r="C331" s="512">
        <f>+'F1 SEZ'!C330+'F1 Non-SEZ'!C330</f>
        <v>2.7974301995200911E-2</v>
      </c>
      <c r="D331" s="512">
        <f>+'F1 SEZ'!D330+'F1 Non-SEZ'!D330</f>
        <v>3.6058492920249638E-2</v>
      </c>
      <c r="E331" s="512">
        <f>+'F1 SEZ'!E330+'F1 Non-SEZ'!E330</f>
        <v>3.0094852479979627E-2</v>
      </c>
      <c r="F331" s="512">
        <f>+'F1 SEZ'!F330+'F1 Non-SEZ'!F330</f>
        <v>2.8547176864627283E-2</v>
      </c>
      <c r="G331" s="512">
        <f>+'F1 SEZ'!G330+'F1 Non-SEZ'!G330</f>
        <v>2.9775138714582223E-2</v>
      </c>
      <c r="H331" s="512">
        <f>+'F1 SEZ'!H330+'F1 Non-SEZ'!H330</f>
        <v>2.7413171713074849E-2</v>
      </c>
      <c r="I331" s="512">
        <f>+'F1 SEZ'!I330+'F1 Non-SEZ'!I330</f>
        <v>2.8086528051626126E-2</v>
      </c>
      <c r="J331" s="512">
        <f>+'F1 SEZ'!J330+'F1 Non-SEZ'!J330</f>
        <v>2.8326639614210294E-2</v>
      </c>
      <c r="K331" s="512">
        <f>+'F1 SEZ'!K330+'F1 Non-SEZ'!K330</f>
        <v>2.3472210196747622E-2</v>
      </c>
      <c r="L331" s="512">
        <f>+'F1 SEZ'!L330+'F1 Non-SEZ'!L330</f>
        <v>2.4753675166626205E-2</v>
      </c>
      <c r="M331" s="512">
        <f>+'F1 SEZ'!M330+'F1 Non-SEZ'!M330</f>
        <v>2.4178190388910874E-2</v>
      </c>
      <c r="N331" s="512">
        <f>+'F1 SEZ'!N330+'F1 Non-SEZ'!N330</f>
        <v>2.7688517037559958E-2</v>
      </c>
      <c r="O331" s="544">
        <f t="shared" si="50"/>
        <v>0.33636889514339563</v>
      </c>
    </row>
    <row r="332" spans="2:15" x14ac:dyDescent="0.4">
      <c r="B332" s="520" t="s">
        <v>1144</v>
      </c>
      <c r="C332" s="512">
        <f>+'F1 SEZ'!C331+'F1 Non-SEZ'!C331</f>
        <v>4.2913143058750977E-2</v>
      </c>
      <c r="D332" s="512">
        <f>+'F1 SEZ'!D331+'F1 Non-SEZ'!D331</f>
        <v>5.1040897371263667E-2</v>
      </c>
      <c r="E332" s="512">
        <f>+'F1 SEZ'!E331+'F1 Non-SEZ'!E331</f>
        <v>5.192328195681558E-2</v>
      </c>
      <c r="F332" s="512">
        <f>+'F1 SEZ'!F331+'F1 Non-SEZ'!F331</f>
        <v>4.561002727351942E-2</v>
      </c>
      <c r="G332" s="512">
        <f>+'F1 SEZ'!G331+'F1 Non-SEZ'!G331</f>
        <v>4.9680237216170042E-2</v>
      </c>
      <c r="H332" s="512">
        <f>+'F1 SEZ'!H331+'F1 Non-SEZ'!H331</f>
        <v>4.6957347502965451E-2</v>
      </c>
      <c r="I332" s="512">
        <f>+'F1 SEZ'!I331+'F1 Non-SEZ'!I331</f>
        <v>5.5110935660459291E-2</v>
      </c>
      <c r="J332" s="512">
        <f>+'F1 SEZ'!J331+'F1 Non-SEZ'!J331</f>
        <v>4.5269344209140673E-2</v>
      </c>
      <c r="K332" s="512">
        <f>+'F1 SEZ'!K331+'F1 Non-SEZ'!K331</f>
        <v>4.3706206542884929E-2</v>
      </c>
      <c r="L332" s="512">
        <f>+'F1 SEZ'!L331+'F1 Non-SEZ'!L331</f>
        <v>4.9227366357971925E-2</v>
      </c>
      <c r="M332" s="512">
        <f>+'F1 SEZ'!M331+'F1 Non-SEZ'!M331</f>
        <v>4.720390316918556E-2</v>
      </c>
      <c r="N332" s="512">
        <f>+'F1 SEZ'!N331+'F1 Non-SEZ'!N331</f>
        <v>6.2272795981550819E-2</v>
      </c>
      <c r="O332" s="544">
        <f t="shared" si="50"/>
        <v>0.59091548630067836</v>
      </c>
    </row>
    <row r="333" spans="2:15" x14ac:dyDescent="0.4">
      <c r="B333" s="520" t="s">
        <v>1143</v>
      </c>
      <c r="C333" s="512">
        <f>+'F1 SEZ'!C332+'F1 Non-SEZ'!C332</f>
        <v>1.6185628389998832E-2</v>
      </c>
      <c r="D333" s="512">
        <f>+'F1 SEZ'!D332+'F1 Non-SEZ'!D332</f>
        <v>1.2742960584991891E-2</v>
      </c>
      <c r="E333" s="512">
        <f>+'F1 SEZ'!E332+'F1 Non-SEZ'!E332</f>
        <v>2.0312793369520545E-2</v>
      </c>
      <c r="F333" s="512">
        <f>+'F1 SEZ'!F332+'F1 Non-SEZ'!F332</f>
        <v>1.684441571234032E-2</v>
      </c>
      <c r="G333" s="512">
        <f>+'F1 SEZ'!G332+'F1 Non-SEZ'!G332</f>
        <v>1.8808857474252393E-2</v>
      </c>
      <c r="H333" s="512">
        <f>+'F1 SEZ'!H332+'F1 Non-SEZ'!H332</f>
        <v>1.5060063524799147E-2</v>
      </c>
      <c r="I333" s="512">
        <f>+'F1 SEZ'!I332+'F1 Non-SEZ'!I332</f>
        <v>1.7276216599388119E-2</v>
      </c>
      <c r="J333" s="512">
        <f>+'F1 SEZ'!J332+'F1 Non-SEZ'!J332</f>
        <v>1.1507842401305615E-2</v>
      </c>
      <c r="K333" s="512">
        <f>+'F1 SEZ'!K332+'F1 Non-SEZ'!K332</f>
        <v>8.7411085205977845E-3</v>
      </c>
      <c r="L333" s="512">
        <f>+'F1 SEZ'!L332+'F1 Non-SEZ'!L332</f>
        <v>1.1739914522760242E-2</v>
      </c>
      <c r="M333" s="512">
        <f>+'F1 SEZ'!M332+'F1 Non-SEZ'!M332</f>
        <v>1.193624613040401E-2</v>
      </c>
      <c r="N333" s="512">
        <f>+'F1 SEZ'!N332+'F1 Non-SEZ'!N332</f>
        <v>1.4816332518074389E-2</v>
      </c>
      <c r="O333" s="544">
        <f t="shared" si="50"/>
        <v>0.17597237974843327</v>
      </c>
    </row>
    <row r="334" spans="2:15" x14ac:dyDescent="0.4">
      <c r="B334" s="519" t="s">
        <v>1111</v>
      </c>
      <c r="C334" s="512">
        <f>+'F1 SEZ'!C333+'F1 Non-SEZ'!C333</f>
        <v>8.0514933858464408E-2</v>
      </c>
      <c r="D334" s="512">
        <f>+'F1 SEZ'!D333+'F1 Non-SEZ'!D333</f>
        <v>8.2528131268931812E-2</v>
      </c>
      <c r="E334" s="512">
        <f>+'F1 SEZ'!E333+'F1 Non-SEZ'!E333</f>
        <v>7.3872303060154063E-2</v>
      </c>
      <c r="F334" s="512">
        <f>+'F1 SEZ'!F333+'F1 Non-SEZ'!F333</f>
        <v>8.1054120460887766E-2</v>
      </c>
      <c r="G334" s="512">
        <f>+'F1 SEZ'!G333+'F1 Non-SEZ'!G333</f>
        <v>8.7795682497194577E-2</v>
      </c>
      <c r="H334" s="512">
        <f>+'F1 SEZ'!H333+'F1 Non-SEZ'!H333</f>
        <v>8.7259780209223509E-2</v>
      </c>
      <c r="I334" s="512">
        <f>+'F1 SEZ'!I333+'F1 Non-SEZ'!I333</f>
        <v>8.8920769834197874E-2</v>
      </c>
      <c r="J334" s="512">
        <f>+'F1 SEZ'!J333+'F1 Non-SEZ'!J333</f>
        <v>8.5827190196745368E-2</v>
      </c>
      <c r="K334" s="512">
        <f>+'F1 SEZ'!K333+'F1 Non-SEZ'!K333</f>
        <v>9.4550713716707369E-2</v>
      </c>
      <c r="L334" s="512">
        <f>+'F1 SEZ'!L333+'F1 Non-SEZ'!L333</f>
        <v>7.6797317005318375E-2</v>
      </c>
      <c r="M334" s="512">
        <f>+'F1 SEZ'!M333+'F1 Non-SEZ'!M333</f>
        <v>7.0575462791571564E-2</v>
      </c>
      <c r="N334" s="512">
        <f>+'F1 SEZ'!N333+'F1 Non-SEZ'!N333</f>
        <v>7.027124443054901E-2</v>
      </c>
      <c r="O334" s="544">
        <f t="shared" si="50"/>
        <v>0.97996764932994562</v>
      </c>
    </row>
    <row r="335" spans="2:15" x14ac:dyDescent="0.4">
      <c r="B335" s="519" t="s">
        <v>1135</v>
      </c>
      <c r="C335" s="512">
        <f>+'F1 SEZ'!C334+'F1 Non-SEZ'!C334</f>
        <v>3.252260210777784E-2</v>
      </c>
      <c r="D335" s="512">
        <f>+'F1 SEZ'!D334+'F1 Non-SEZ'!D334</f>
        <v>2.9856827298636122E-2</v>
      </c>
      <c r="E335" s="512">
        <f>+'F1 SEZ'!E334+'F1 Non-SEZ'!E334</f>
        <v>3.1707809717804458E-2</v>
      </c>
      <c r="F335" s="512">
        <f>+'F1 SEZ'!F334+'F1 Non-SEZ'!F334</f>
        <v>3.0728995850684792E-2</v>
      </c>
      <c r="G335" s="512">
        <f>+'F1 SEZ'!G334+'F1 Non-SEZ'!G334</f>
        <v>3.1570260476832895E-2</v>
      </c>
      <c r="H335" s="512">
        <f>+'F1 SEZ'!H334+'F1 Non-SEZ'!H334</f>
        <v>3.0946918412195129E-2</v>
      </c>
      <c r="I335" s="512">
        <f>+'F1 SEZ'!I334+'F1 Non-SEZ'!I334</f>
        <v>3.5562197333234409E-2</v>
      </c>
      <c r="J335" s="512">
        <f>+'F1 SEZ'!J334+'F1 Non-SEZ'!J334</f>
        <v>3.006687559238504E-2</v>
      </c>
      <c r="K335" s="512">
        <f>+'F1 SEZ'!K334+'F1 Non-SEZ'!K334</f>
        <v>2.6586856215368444E-2</v>
      </c>
      <c r="L335" s="512">
        <f>+'F1 SEZ'!L334+'F1 Non-SEZ'!L334</f>
        <v>2.81005356073987E-2</v>
      </c>
      <c r="M335" s="512">
        <f>+'F1 SEZ'!M334+'F1 Non-SEZ'!M334</f>
        <v>2.5237447655064815E-2</v>
      </c>
      <c r="N335" s="512">
        <f>+'F1 SEZ'!N334+'F1 Non-SEZ'!N334</f>
        <v>3.0487736856886057E-2</v>
      </c>
      <c r="O335" s="544">
        <f t="shared" si="50"/>
        <v>0.3633750631242687</v>
      </c>
    </row>
    <row r="336" spans="2:15" x14ac:dyDescent="0.4">
      <c r="B336" s="519" t="s">
        <v>1136</v>
      </c>
      <c r="C336" s="512">
        <f>+'F1 SEZ'!C335+'F1 Non-SEZ'!C335</f>
        <v>0</v>
      </c>
      <c r="D336" s="512">
        <f>+'F1 SEZ'!D335+'F1 Non-SEZ'!D335</f>
        <v>0</v>
      </c>
      <c r="E336" s="512">
        <f>+'F1 SEZ'!E335+'F1 Non-SEZ'!E335</f>
        <v>0</v>
      </c>
      <c r="F336" s="512">
        <f>+'F1 SEZ'!F335+'F1 Non-SEZ'!F335</f>
        <v>0</v>
      </c>
      <c r="G336" s="512">
        <f>+'F1 SEZ'!G335+'F1 Non-SEZ'!G335</f>
        <v>0</v>
      </c>
      <c r="H336" s="512">
        <f>+'F1 SEZ'!H335+'F1 Non-SEZ'!H335</f>
        <v>0</v>
      </c>
      <c r="I336" s="512">
        <f>+'F1 SEZ'!I335+'F1 Non-SEZ'!I335</f>
        <v>0</v>
      </c>
      <c r="J336" s="512">
        <f>+'F1 SEZ'!J335+'F1 Non-SEZ'!J335</f>
        <v>0</v>
      </c>
      <c r="K336" s="512">
        <f>+'F1 SEZ'!K335+'F1 Non-SEZ'!K335</f>
        <v>0</v>
      </c>
      <c r="L336" s="512">
        <f>+'F1 SEZ'!L335+'F1 Non-SEZ'!L335</f>
        <v>0</v>
      </c>
      <c r="M336" s="512">
        <f>+'F1 SEZ'!M335+'F1 Non-SEZ'!M335</f>
        <v>0</v>
      </c>
      <c r="N336" s="512">
        <f>+'F1 SEZ'!N335+'F1 Non-SEZ'!N335</f>
        <v>0</v>
      </c>
      <c r="O336" s="544">
        <f t="shared" si="50"/>
        <v>0</v>
      </c>
    </row>
    <row r="337" spans="2:15" x14ac:dyDescent="0.4">
      <c r="B337" s="566" t="s">
        <v>1142</v>
      </c>
      <c r="C337" s="512">
        <f>+'F1 SEZ'!C336+'F1 Non-SEZ'!C336</f>
        <v>1.4188094394766175E-3</v>
      </c>
      <c r="D337" s="512">
        <f>+'F1 SEZ'!D336+'F1 Non-SEZ'!D336</f>
        <v>1.5500884172060863E-3</v>
      </c>
      <c r="E337" s="512">
        <f>+'F1 SEZ'!E336+'F1 Non-SEZ'!E336</f>
        <v>1.3841858641727108E-3</v>
      </c>
      <c r="F337" s="512">
        <f>+'F1 SEZ'!F336+'F1 Non-SEZ'!F336</f>
        <v>1.3659795810089307E-3</v>
      </c>
      <c r="G337" s="512">
        <f>+'F1 SEZ'!G336+'F1 Non-SEZ'!G336</f>
        <v>1.1686538079515231E-3</v>
      </c>
      <c r="H337" s="512">
        <f>+'F1 SEZ'!H336+'F1 Non-SEZ'!H336</f>
        <v>1.1065411510201137E-3</v>
      </c>
      <c r="I337" s="512">
        <f>+'F1 SEZ'!I336+'F1 Non-SEZ'!I336</f>
        <v>1.536233682628259E-3</v>
      </c>
      <c r="J337" s="512">
        <f>+'F1 SEZ'!J336+'F1 Non-SEZ'!J336</f>
        <v>1.7870081673842689E-3</v>
      </c>
      <c r="K337" s="512">
        <f>+'F1 SEZ'!K336+'F1 Non-SEZ'!K336</f>
        <v>2.0842919983750804E-3</v>
      </c>
      <c r="L337" s="512">
        <f>+'F1 SEZ'!L336+'F1 Non-SEZ'!L336</f>
        <v>2.1287041899365482E-3</v>
      </c>
      <c r="M337" s="512">
        <f>+'F1 SEZ'!M336+'F1 Non-SEZ'!M336</f>
        <v>2.1733178245395084E-3</v>
      </c>
      <c r="N337" s="512">
        <f>+'F1 SEZ'!N336+'F1 Non-SEZ'!N336</f>
        <v>2.6844969081040279E-3</v>
      </c>
      <c r="O337" s="544">
        <f t="shared" si="50"/>
        <v>2.0388311031803674E-2</v>
      </c>
    </row>
    <row r="338" spans="2:15" x14ac:dyDescent="0.4">
      <c r="B338" s="175" t="s">
        <v>162</v>
      </c>
      <c r="C338" s="567">
        <f t="shared" ref="C338:O338" si="51">SUM(C325:C337)</f>
        <v>0.98238665896503186</v>
      </c>
      <c r="D338" s="567">
        <f t="shared" si="51"/>
        <v>1.1720179118191865</v>
      </c>
      <c r="E338" s="567">
        <f t="shared" si="51"/>
        <v>0.97060043620161507</v>
      </c>
      <c r="F338" s="567">
        <f t="shared" si="51"/>
        <v>0.86650072207721829</v>
      </c>
      <c r="G338" s="567">
        <f t="shared" si="51"/>
        <v>0.87503475777045348</v>
      </c>
      <c r="H338" s="567">
        <f t="shared" si="51"/>
        <v>0.87689643819995844</v>
      </c>
      <c r="I338" s="567">
        <f t="shared" si="51"/>
        <v>0.96219506230709939</v>
      </c>
      <c r="J338" s="567">
        <f t="shared" si="51"/>
        <v>0.90603304230566184</v>
      </c>
      <c r="K338" s="567">
        <f t="shared" si="51"/>
        <v>0.80083001350540162</v>
      </c>
      <c r="L338" s="567">
        <f t="shared" si="51"/>
        <v>0.82835839335923545</v>
      </c>
      <c r="M338" s="567">
        <f t="shared" si="51"/>
        <v>0.80890691738875098</v>
      </c>
      <c r="N338" s="567">
        <f t="shared" si="51"/>
        <v>1.0290928115829625</v>
      </c>
      <c r="O338" s="567">
        <f t="shared" si="51"/>
        <v>11.078853165482577</v>
      </c>
    </row>
    <row r="339" spans="2:15" x14ac:dyDescent="0.4">
      <c r="B339" s="175"/>
      <c r="C339" s="26"/>
      <c r="D339" s="26"/>
      <c r="E339" s="26"/>
      <c r="F339" s="26"/>
      <c r="G339" s="26"/>
      <c r="H339" s="26"/>
      <c r="I339" s="26"/>
      <c r="J339" s="26"/>
      <c r="K339" s="26"/>
      <c r="L339" s="26"/>
      <c r="M339" s="26"/>
      <c r="N339" s="26"/>
      <c r="O339" s="26"/>
    </row>
    <row r="340" spans="2:15" x14ac:dyDescent="0.4">
      <c r="B340" s="119" t="s">
        <v>164</v>
      </c>
      <c r="C340" s="568">
        <f>+C338+C322</f>
        <v>16.035651139313025</v>
      </c>
      <c r="D340" s="568">
        <f t="shared" ref="D340:O340" si="52">+D338+D322</f>
        <v>16.7358733670583</v>
      </c>
      <c r="E340" s="568">
        <f t="shared" si="52"/>
        <v>16.011614528359189</v>
      </c>
      <c r="F340" s="568">
        <f t="shared" si="52"/>
        <v>17.606130951552437</v>
      </c>
      <c r="G340" s="568">
        <f t="shared" si="52"/>
        <v>17.606407806912028</v>
      </c>
      <c r="H340" s="568">
        <f t="shared" si="52"/>
        <v>17.071641002532722</v>
      </c>
      <c r="I340" s="568">
        <f t="shared" si="52"/>
        <v>18.882669347915076</v>
      </c>
      <c r="J340" s="568">
        <f t="shared" si="52"/>
        <v>18.238764789630633</v>
      </c>
      <c r="K340" s="568">
        <f t="shared" si="52"/>
        <v>18.72688743951197</v>
      </c>
      <c r="L340" s="568">
        <f t="shared" si="52"/>
        <v>19.954366382038444</v>
      </c>
      <c r="M340" s="568">
        <f t="shared" si="52"/>
        <v>18.094096795168184</v>
      </c>
      <c r="N340" s="568">
        <f t="shared" si="52"/>
        <v>20.177295450007986</v>
      </c>
      <c r="O340" s="568">
        <f t="shared" si="52"/>
        <v>215.14139899999998</v>
      </c>
    </row>
    <row r="341" spans="2:15" x14ac:dyDescent="0.4">
      <c r="B341" s="118"/>
      <c r="E341" s="198"/>
      <c r="F341" s="199"/>
      <c r="G341" s="198"/>
      <c r="H341" s="198"/>
      <c r="I341" s="198"/>
      <c r="J341" s="198"/>
      <c r="K341" s="198"/>
      <c r="L341" s="198"/>
      <c r="M341" s="198"/>
      <c r="N341" s="198"/>
      <c r="O341" s="199"/>
    </row>
    <row r="342" spans="2:15" x14ac:dyDescent="0.4">
      <c r="B342" s="32" t="s">
        <v>192</v>
      </c>
      <c r="C342" s="8"/>
      <c r="D342" s="8"/>
      <c r="E342" s="8"/>
      <c r="F342" s="8"/>
      <c r="G342" s="8"/>
      <c r="H342" s="8"/>
      <c r="I342" s="8"/>
      <c r="J342" s="8"/>
      <c r="K342" s="8"/>
      <c r="L342" s="8"/>
      <c r="M342" s="8"/>
      <c r="N342" s="8"/>
      <c r="O342" s="4"/>
    </row>
    <row r="343" spans="2:15" x14ac:dyDescent="0.4">
      <c r="B343" s="32"/>
      <c r="C343" s="38"/>
      <c r="D343" s="38"/>
      <c r="O343" s="38" t="s">
        <v>171</v>
      </c>
    </row>
    <row r="344" spans="2:15" s="51" customFormat="1" ht="27" x14ac:dyDescent="0.35">
      <c r="B344" s="169" t="s">
        <v>160</v>
      </c>
      <c r="C344" s="106" t="s">
        <v>172</v>
      </c>
      <c r="D344" s="106" t="s">
        <v>173</v>
      </c>
      <c r="E344" s="64" t="s">
        <v>174</v>
      </c>
      <c r="F344" s="64" t="s">
        <v>175</v>
      </c>
      <c r="G344" s="64" t="s">
        <v>176</v>
      </c>
      <c r="H344" s="64" t="s">
        <v>177</v>
      </c>
      <c r="I344" s="64" t="s">
        <v>178</v>
      </c>
      <c r="J344" s="64" t="s">
        <v>179</v>
      </c>
      <c r="K344" s="64" t="s">
        <v>180</v>
      </c>
      <c r="L344" s="64" t="s">
        <v>181</v>
      </c>
      <c r="M344" s="64" t="s">
        <v>182</v>
      </c>
      <c r="N344" s="64" t="s">
        <v>183</v>
      </c>
      <c r="O344" s="158" t="s">
        <v>188</v>
      </c>
    </row>
    <row r="345" spans="2:15" x14ac:dyDescent="0.4">
      <c r="B345" s="517" t="s">
        <v>161</v>
      </c>
      <c r="C345" s="78"/>
      <c r="D345" s="78"/>
      <c r="E345" s="78"/>
      <c r="F345" s="3"/>
      <c r="G345" s="3"/>
      <c r="H345" s="2"/>
      <c r="I345" s="43"/>
      <c r="J345" s="44"/>
      <c r="K345" s="124"/>
      <c r="L345" s="124"/>
      <c r="M345" s="2"/>
      <c r="N345" s="2"/>
      <c r="O345" s="2"/>
    </row>
    <row r="346" spans="2:15" x14ac:dyDescent="0.4">
      <c r="B346" s="429" t="s">
        <v>1129</v>
      </c>
      <c r="C346" s="512">
        <f>+'F1 SEZ'!C345+'F1 Non-SEZ'!C345</f>
        <v>19.1952</v>
      </c>
      <c r="D346" s="512">
        <f>+'F1 SEZ'!D345+'F1 Non-SEZ'!D345</f>
        <v>19.836718999999999</v>
      </c>
      <c r="E346" s="512">
        <f>+'F1 SEZ'!E345+'F1 Non-SEZ'!E345</f>
        <v>19.194000000000003</v>
      </c>
      <c r="F346" s="512">
        <f>+'F1 SEZ'!F345+'F1 Non-SEZ'!F345</f>
        <v>20.418719999999997</v>
      </c>
      <c r="G346" s="512">
        <f>+'F1 SEZ'!G345+'F1 Non-SEZ'!G345</f>
        <v>20.417519999999996</v>
      </c>
      <c r="H346" s="512">
        <f>+'F1 SEZ'!H345+'F1 Non-SEZ'!H345</f>
        <v>19.760400000000001</v>
      </c>
      <c r="I346" s="512">
        <f>+'F1 SEZ'!I345+'F1 Non-SEZ'!I345</f>
        <v>21.013919999999999</v>
      </c>
      <c r="J346" s="512">
        <f>+'F1 SEZ'!J345+'F1 Non-SEZ'!J345</f>
        <v>20.336400000000001</v>
      </c>
      <c r="K346" s="512">
        <f>+'F1 SEZ'!K345+'F1 Non-SEZ'!K345</f>
        <v>21.012720000000002</v>
      </c>
      <c r="L346" s="512">
        <f>+'F1 SEZ'!L345+'F1 Non-SEZ'!L345</f>
        <v>21.610320000000002</v>
      </c>
      <c r="M346" s="512">
        <f>+'F1 SEZ'!M345+'F1 Non-SEZ'!M345</f>
        <v>19.527360000000005</v>
      </c>
      <c r="N346" s="512">
        <f>+'F1 SEZ'!N345+'F1 Non-SEZ'!N345</f>
        <v>21.623520000000003</v>
      </c>
      <c r="O346" s="544">
        <f>SUM(C346:N346)</f>
        <v>243.94679900000003</v>
      </c>
    </row>
    <row r="347" spans="2:15" x14ac:dyDescent="0.4">
      <c r="B347" s="429" t="s">
        <v>1130</v>
      </c>
      <c r="C347" s="512">
        <f>+'F1 SEZ'!C346+'F1 Non-SEZ'!C346</f>
        <v>7.9019307130657648E-2</v>
      </c>
      <c r="D347" s="512">
        <f>+'F1 SEZ'!D346+'F1 Non-SEZ'!D346</f>
        <v>9.1168606985481043E-2</v>
      </c>
      <c r="E347" s="512">
        <f>+'F1 SEZ'!E346+'F1 Non-SEZ'!E346</f>
        <v>6.4285456210099359E-2</v>
      </c>
      <c r="F347" s="512">
        <f>+'F1 SEZ'!F346+'F1 Non-SEZ'!F346</f>
        <v>8.9266972633622377E-2</v>
      </c>
      <c r="G347" s="512">
        <f>+'F1 SEZ'!G346+'F1 Non-SEZ'!G346</f>
        <v>7.9857398855432679E-2</v>
      </c>
      <c r="H347" s="512">
        <f>+'F1 SEZ'!H346+'F1 Non-SEZ'!H346</f>
        <v>7.9392752443683726E-2</v>
      </c>
      <c r="I347" s="512">
        <f>+'F1 SEZ'!I346+'F1 Non-SEZ'!I346</f>
        <v>7.6525714143970094E-2</v>
      </c>
      <c r="J347" s="512">
        <f>+'F1 SEZ'!J346+'F1 Non-SEZ'!J346</f>
        <v>6.0708996433297552E-2</v>
      </c>
      <c r="K347" s="512">
        <f>+'F1 SEZ'!K346+'F1 Non-SEZ'!K346</f>
        <v>8.5569901342093843E-2</v>
      </c>
      <c r="L347" s="512">
        <f>+'F1 SEZ'!L346+'F1 Non-SEZ'!L346</f>
        <v>9.5103984905612823E-2</v>
      </c>
      <c r="M347" s="512">
        <f>+'F1 SEZ'!M346+'F1 Non-SEZ'!M346</f>
        <v>8.8199837039244638E-2</v>
      </c>
      <c r="N347" s="512">
        <f>+'F1 SEZ'!N346+'F1 Non-SEZ'!N346</f>
        <v>0.10709685123335858</v>
      </c>
      <c r="O347" s="544">
        <f>SUM(C347:N347)</f>
        <v>0.99619577935655423</v>
      </c>
    </row>
    <row r="348" spans="2:15" x14ac:dyDescent="0.4">
      <c r="B348" s="429" t="s">
        <v>1131</v>
      </c>
      <c r="C348" s="512">
        <f>+'F1 SEZ'!C347+'F1 Non-SEZ'!C347</f>
        <v>0</v>
      </c>
      <c r="D348" s="512">
        <f>+'F1 SEZ'!D347+'F1 Non-SEZ'!D347</f>
        <v>0</v>
      </c>
      <c r="E348" s="512">
        <f>+'F1 SEZ'!E347+'F1 Non-SEZ'!E347</f>
        <v>0</v>
      </c>
      <c r="F348" s="512">
        <f>+'F1 SEZ'!F347+'F1 Non-SEZ'!F347</f>
        <v>0</v>
      </c>
      <c r="G348" s="512">
        <f>+'F1 SEZ'!G347+'F1 Non-SEZ'!G347</f>
        <v>0</v>
      </c>
      <c r="H348" s="512">
        <f>+'F1 SEZ'!H347+'F1 Non-SEZ'!H347</f>
        <v>0</v>
      </c>
      <c r="I348" s="512">
        <f>+'F1 SEZ'!I347+'F1 Non-SEZ'!I347</f>
        <v>0</v>
      </c>
      <c r="J348" s="512">
        <f>+'F1 SEZ'!J347+'F1 Non-SEZ'!J347</f>
        <v>0</v>
      </c>
      <c r="K348" s="512">
        <f>+'F1 SEZ'!K347+'F1 Non-SEZ'!K347</f>
        <v>0</v>
      </c>
      <c r="L348" s="512">
        <f>+'F1 SEZ'!L347+'F1 Non-SEZ'!L347</f>
        <v>0</v>
      </c>
      <c r="M348" s="512">
        <f>+'F1 SEZ'!M347+'F1 Non-SEZ'!M347</f>
        <v>0</v>
      </c>
      <c r="N348" s="512">
        <f>+'F1 SEZ'!N347+'F1 Non-SEZ'!N347</f>
        <v>0</v>
      </c>
      <c r="O348" s="544">
        <f>SUM(C348:N348)</f>
        <v>0</v>
      </c>
    </row>
    <row r="349" spans="2:15" x14ac:dyDescent="0.4">
      <c r="B349" s="429" t="s">
        <v>1132</v>
      </c>
      <c r="C349" s="512">
        <f>+'F1 SEZ'!C348+'F1 Non-SEZ'!C348</f>
        <v>0</v>
      </c>
      <c r="D349" s="512">
        <f>+'F1 SEZ'!D348+'F1 Non-SEZ'!D348</f>
        <v>0</v>
      </c>
      <c r="E349" s="512">
        <f>+'F1 SEZ'!E348+'F1 Non-SEZ'!E348</f>
        <v>0</v>
      </c>
      <c r="F349" s="512">
        <f>+'F1 SEZ'!F348+'F1 Non-SEZ'!F348</f>
        <v>0</v>
      </c>
      <c r="G349" s="512">
        <f>+'F1 SEZ'!G348+'F1 Non-SEZ'!G348</f>
        <v>0</v>
      </c>
      <c r="H349" s="512">
        <f>+'F1 SEZ'!H348+'F1 Non-SEZ'!H348</f>
        <v>0</v>
      </c>
      <c r="I349" s="512">
        <f>+'F1 SEZ'!I348+'F1 Non-SEZ'!I348</f>
        <v>0</v>
      </c>
      <c r="J349" s="512">
        <f>+'F1 SEZ'!J348+'F1 Non-SEZ'!J348</f>
        <v>0</v>
      </c>
      <c r="K349" s="512">
        <f>+'F1 SEZ'!K348+'F1 Non-SEZ'!K348</f>
        <v>0</v>
      </c>
      <c r="L349" s="512">
        <f>+'F1 SEZ'!L348+'F1 Non-SEZ'!L348</f>
        <v>0</v>
      </c>
      <c r="M349" s="512">
        <f>+'F1 SEZ'!M348+'F1 Non-SEZ'!M348</f>
        <v>0</v>
      </c>
      <c r="N349" s="512">
        <f>+'F1 SEZ'!N348+'F1 Non-SEZ'!N348</f>
        <v>0</v>
      </c>
      <c r="O349" s="544">
        <f>SUM(C349:N349)</f>
        <v>0</v>
      </c>
    </row>
    <row r="350" spans="2:15" x14ac:dyDescent="0.4">
      <c r="B350" s="518" t="s">
        <v>162</v>
      </c>
      <c r="C350" s="545">
        <f>SUM(C346:C349)</f>
        <v>19.274219307130657</v>
      </c>
      <c r="D350" s="545">
        <f t="shared" ref="D350:O350" si="53">SUM(D346:D349)</f>
        <v>19.927887606985479</v>
      </c>
      <c r="E350" s="545">
        <f t="shared" si="53"/>
        <v>19.258285456210103</v>
      </c>
      <c r="F350" s="545">
        <f t="shared" si="53"/>
        <v>20.507986972633621</v>
      </c>
      <c r="G350" s="545">
        <f t="shared" si="53"/>
        <v>20.497377398855427</v>
      </c>
      <c r="H350" s="545">
        <f t="shared" si="53"/>
        <v>19.839792752443685</v>
      </c>
      <c r="I350" s="545">
        <f t="shared" si="53"/>
        <v>21.090445714143968</v>
      </c>
      <c r="J350" s="545">
        <f t="shared" si="53"/>
        <v>20.3971089964333</v>
      </c>
      <c r="K350" s="545">
        <f t="shared" si="53"/>
        <v>21.098289901342095</v>
      </c>
      <c r="L350" s="545">
        <f t="shared" si="53"/>
        <v>21.705423984905615</v>
      </c>
      <c r="M350" s="545">
        <f t="shared" si="53"/>
        <v>19.61555983703925</v>
      </c>
      <c r="N350" s="545">
        <f t="shared" si="53"/>
        <v>21.730616851233361</v>
      </c>
      <c r="O350" s="545">
        <f t="shared" si="53"/>
        <v>244.94299477935658</v>
      </c>
    </row>
    <row r="351" spans="2:15" x14ac:dyDescent="0.4">
      <c r="B351" s="517" t="s">
        <v>163</v>
      </c>
      <c r="C351" s="545"/>
      <c r="D351" s="545"/>
      <c r="E351" s="545"/>
      <c r="F351" s="545"/>
      <c r="G351" s="545"/>
      <c r="H351" s="545"/>
      <c r="I351" s="545"/>
      <c r="J351" s="545"/>
      <c r="K351" s="545"/>
      <c r="L351" s="545"/>
      <c r="M351" s="545"/>
      <c r="N351" s="545"/>
      <c r="O351" s="545"/>
    </row>
    <row r="352" spans="2:15" x14ac:dyDescent="0.4">
      <c r="B352" s="519" t="s">
        <v>1133</v>
      </c>
      <c r="C352" s="546"/>
      <c r="D352" s="546"/>
      <c r="E352" s="547"/>
      <c r="F352" s="546"/>
      <c r="G352" s="547"/>
      <c r="H352" s="547"/>
      <c r="I352" s="543"/>
      <c r="J352" s="545"/>
      <c r="K352" s="547"/>
      <c r="L352" s="545"/>
      <c r="M352" s="545"/>
      <c r="N352" s="548"/>
      <c r="O352" s="544">
        <f t="shared" ref="O352:O365" si="54">SUM(C352:N352)</f>
        <v>0</v>
      </c>
    </row>
    <row r="353" spans="2:15" x14ac:dyDescent="0.4">
      <c r="B353" s="520" t="s">
        <v>1106</v>
      </c>
      <c r="C353" s="512">
        <f>+'F1 SEZ'!C352+'F1 Non-SEZ'!C352</f>
        <v>0.20203307466169454</v>
      </c>
      <c r="D353" s="512">
        <f>+'F1 SEZ'!D352+'F1 Non-SEZ'!D352</f>
        <v>0.21606805981709915</v>
      </c>
      <c r="E353" s="512">
        <f>+'F1 SEZ'!E352+'F1 Non-SEZ'!E352</f>
        <v>0.21718555526132166</v>
      </c>
      <c r="F353" s="512">
        <f>+'F1 SEZ'!F352+'F1 Non-SEZ'!F352</f>
        <v>0.214357092216058</v>
      </c>
      <c r="G353" s="512">
        <f>+'F1 SEZ'!G352+'F1 Non-SEZ'!G352</f>
        <v>0.21567241171255341</v>
      </c>
      <c r="H353" s="512">
        <f>+'F1 SEZ'!H352+'F1 Non-SEZ'!H352</f>
        <v>0.22100524307914432</v>
      </c>
      <c r="I353" s="512">
        <f>+'F1 SEZ'!I352+'F1 Non-SEZ'!I352</f>
        <v>0.22656325714353531</v>
      </c>
      <c r="J353" s="512">
        <f>+'F1 SEZ'!J352+'F1 Non-SEZ'!J352</f>
        <v>0.2269694278040531</v>
      </c>
      <c r="K353" s="512">
        <f>+'F1 SEZ'!K352+'F1 Non-SEZ'!K352</f>
        <v>0.22222375506069769</v>
      </c>
      <c r="L353" s="512">
        <f>+'F1 SEZ'!L352+'F1 Non-SEZ'!L352</f>
        <v>0.23034295924866452</v>
      </c>
      <c r="M353" s="512">
        <f>+'F1 SEZ'!M352+'F1 Non-SEZ'!M352</f>
        <v>0.23112162839058981</v>
      </c>
      <c r="N353" s="512">
        <f>+'F1 SEZ'!N352+'F1 Non-SEZ'!N352</f>
        <v>0.24605944884838885</v>
      </c>
      <c r="O353" s="544">
        <f t="shared" si="54"/>
        <v>2.6696019132437998</v>
      </c>
    </row>
    <row r="354" spans="2:15" x14ac:dyDescent="0.4">
      <c r="B354" s="520" t="s">
        <v>1107</v>
      </c>
      <c r="C354" s="512">
        <f>+'F1 SEZ'!C353+'F1 Non-SEZ'!C353</f>
        <v>0.23444149337003384</v>
      </c>
      <c r="D354" s="512">
        <f>+'F1 SEZ'!D353+'F1 Non-SEZ'!D353</f>
        <v>0.26563757846267566</v>
      </c>
      <c r="E354" s="512">
        <f>+'F1 SEZ'!E353+'F1 Non-SEZ'!E353</f>
        <v>0.2456436011247527</v>
      </c>
      <c r="F354" s="512">
        <f>+'F1 SEZ'!F353+'F1 Non-SEZ'!F353</f>
        <v>0.19824353690784308</v>
      </c>
      <c r="G354" s="512">
        <f>+'F1 SEZ'!G353+'F1 Non-SEZ'!G353</f>
        <v>0.19967539977674942</v>
      </c>
      <c r="H354" s="512">
        <f>+'F1 SEZ'!H353+'F1 Non-SEZ'!H353</f>
        <v>0.19771285996855839</v>
      </c>
      <c r="I354" s="512">
        <f>+'F1 SEZ'!I353+'F1 Non-SEZ'!I353</f>
        <v>0.22730726557172273</v>
      </c>
      <c r="J354" s="512">
        <f>+'F1 SEZ'!J353+'F1 Non-SEZ'!J353</f>
        <v>0.20902689231410818</v>
      </c>
      <c r="K354" s="512">
        <f>+'F1 SEZ'!K353+'F1 Non-SEZ'!K353</f>
        <v>0.1667830782127212</v>
      </c>
      <c r="L354" s="512">
        <f>+'F1 SEZ'!L353+'F1 Non-SEZ'!L353</f>
        <v>0.18110749610475885</v>
      </c>
      <c r="M354" s="512">
        <f>+'F1 SEZ'!M353+'F1 Non-SEZ'!M353</f>
        <v>0.18971604092711905</v>
      </c>
      <c r="N354" s="512">
        <f>+'F1 SEZ'!N353+'F1 Non-SEZ'!N353</f>
        <v>0.26991579946047278</v>
      </c>
      <c r="O354" s="544">
        <f t="shared" si="54"/>
        <v>2.5852110422015162</v>
      </c>
    </row>
    <row r="355" spans="2:15" x14ac:dyDescent="0.4">
      <c r="B355" s="520" t="s">
        <v>1108</v>
      </c>
      <c r="C355" s="512">
        <f>+'F1 SEZ'!C354+'F1 Non-SEZ'!C354</f>
        <v>0.10636350087006206</v>
      </c>
      <c r="D355" s="512">
        <f>+'F1 SEZ'!D354+'F1 Non-SEZ'!D354</f>
        <v>0.14954460653921839</v>
      </c>
      <c r="E355" s="512">
        <f>+'F1 SEZ'!E354+'F1 Non-SEZ'!E354</f>
        <v>0.10532322401067475</v>
      </c>
      <c r="F355" s="512">
        <f>+'F1 SEZ'!F354+'F1 Non-SEZ'!F354</f>
        <v>5.4958088736102473E-2</v>
      </c>
      <c r="G355" s="512">
        <f>+'F1 SEZ'!G354+'F1 Non-SEZ'!G354</f>
        <v>5.7643576561344355E-2</v>
      </c>
      <c r="H355" s="512">
        <f>+'F1 SEZ'!H354+'F1 Non-SEZ'!H354</f>
        <v>5.6139983117524037E-2</v>
      </c>
      <c r="I355" s="512">
        <f>+'F1 SEZ'!I354+'F1 Non-SEZ'!I354</f>
        <v>7.8146646695857122E-2</v>
      </c>
      <c r="J355" s="512">
        <f>+'F1 SEZ'!J354+'F1 Non-SEZ'!J354</f>
        <v>6.6088176949312016E-2</v>
      </c>
      <c r="K355" s="512">
        <f>+'F1 SEZ'!K354+'F1 Non-SEZ'!K354</f>
        <v>3.521555714584769E-2</v>
      </c>
      <c r="L355" s="512">
        <f>+'F1 SEZ'!L354+'F1 Non-SEZ'!L354</f>
        <v>4.1992217829856508E-2</v>
      </c>
      <c r="M355" s="512">
        <f>+'F1 SEZ'!M354+'F1 Non-SEZ'!M354</f>
        <v>4.6973308203628723E-2</v>
      </c>
      <c r="N355" s="512">
        <f>+'F1 SEZ'!N354+'F1 Non-SEZ'!N354</f>
        <v>0.10709956231174621</v>
      </c>
      <c r="O355" s="544">
        <f t="shared" si="54"/>
        <v>0.90548844897117431</v>
      </c>
    </row>
    <row r="356" spans="2:15" x14ac:dyDescent="0.4">
      <c r="B356" s="520" t="s">
        <v>1109</v>
      </c>
      <c r="C356" s="512">
        <f>+'F1 SEZ'!C355+'F1 Non-SEZ'!C355</f>
        <v>0.49830491791869241</v>
      </c>
      <c r="D356" s="512">
        <f>+'F1 SEZ'!D355+'F1 Non-SEZ'!D355</f>
        <v>0.64640377379154945</v>
      </c>
      <c r="E356" s="512">
        <f>+'F1 SEZ'!E355+'F1 Non-SEZ'!E355</f>
        <v>0.44692123260747491</v>
      </c>
      <c r="F356" s="512">
        <f>+'F1 SEZ'!F355+'F1 Non-SEZ'!F355</f>
        <v>0.41557462391886274</v>
      </c>
      <c r="G356" s="512">
        <f>+'F1 SEZ'!G355+'F1 Non-SEZ'!G355</f>
        <v>0.40198984872731225</v>
      </c>
      <c r="H356" s="512">
        <f>+'F1 SEZ'!H355+'F1 Non-SEZ'!H355</f>
        <v>0.41601206808367996</v>
      </c>
      <c r="I356" s="512">
        <f>+'F1 SEZ'!I355+'F1 Non-SEZ'!I355</f>
        <v>0.448919072116305</v>
      </c>
      <c r="J356" s="512">
        <f>+'F1 SEZ'!J355+'F1 Non-SEZ'!J355</f>
        <v>0.43557969243184719</v>
      </c>
      <c r="K356" s="512">
        <f>+'F1 SEZ'!K355+'F1 Non-SEZ'!K355</f>
        <v>0.37802911133369371</v>
      </c>
      <c r="L356" s="512">
        <f>+'F1 SEZ'!L355+'F1 Non-SEZ'!L355</f>
        <v>0.39403850082901803</v>
      </c>
      <c r="M356" s="512">
        <f>+'F1 SEZ'!M355+'F1 Non-SEZ'!M355</f>
        <v>0.36899215505076166</v>
      </c>
      <c r="N356" s="512">
        <f>+'F1 SEZ'!N355+'F1 Non-SEZ'!N355</f>
        <v>0.47142077317970971</v>
      </c>
      <c r="O356" s="544">
        <f t="shared" si="54"/>
        <v>5.3221857699889075</v>
      </c>
    </row>
    <row r="357" spans="2:15" x14ac:dyDescent="0.4">
      <c r="B357" s="520" t="s">
        <v>1110</v>
      </c>
      <c r="C357" s="512">
        <f>+'F1 SEZ'!C356+'F1 Non-SEZ'!C356</f>
        <v>0</v>
      </c>
      <c r="D357" s="512">
        <f>+'F1 SEZ'!D356+'F1 Non-SEZ'!D356</f>
        <v>0</v>
      </c>
      <c r="E357" s="512">
        <f>+'F1 SEZ'!E356+'F1 Non-SEZ'!E356</f>
        <v>0</v>
      </c>
      <c r="F357" s="512">
        <f>+'F1 SEZ'!F356+'F1 Non-SEZ'!F356</f>
        <v>0</v>
      </c>
      <c r="G357" s="512">
        <f>+'F1 SEZ'!G356+'F1 Non-SEZ'!G356</f>
        <v>0</v>
      </c>
      <c r="H357" s="512">
        <f>+'F1 SEZ'!H356+'F1 Non-SEZ'!H356</f>
        <v>0</v>
      </c>
      <c r="I357" s="512">
        <f>+'F1 SEZ'!I356+'F1 Non-SEZ'!I356</f>
        <v>0</v>
      </c>
      <c r="J357" s="512">
        <f>+'F1 SEZ'!J356+'F1 Non-SEZ'!J356</f>
        <v>0</v>
      </c>
      <c r="K357" s="512">
        <f>+'F1 SEZ'!K356+'F1 Non-SEZ'!K356</f>
        <v>0</v>
      </c>
      <c r="L357" s="512">
        <f>+'F1 SEZ'!L356+'F1 Non-SEZ'!L356</f>
        <v>0</v>
      </c>
      <c r="M357" s="512">
        <f>+'F1 SEZ'!M356+'F1 Non-SEZ'!M356</f>
        <v>0</v>
      </c>
      <c r="N357" s="512">
        <f>+'F1 SEZ'!N356+'F1 Non-SEZ'!N356</f>
        <v>0</v>
      </c>
      <c r="O357" s="544">
        <f t="shared" si="54"/>
        <v>0</v>
      </c>
    </row>
    <row r="358" spans="2:15" x14ac:dyDescent="0.4">
      <c r="B358" s="519" t="s">
        <v>1145</v>
      </c>
      <c r="C358" s="512">
        <f>+'F1 SEZ'!C357+'F1 Non-SEZ'!C357</f>
        <v>0</v>
      </c>
      <c r="D358" s="512">
        <f>+'F1 SEZ'!D357+'F1 Non-SEZ'!D357</f>
        <v>0</v>
      </c>
      <c r="E358" s="512">
        <f>+'F1 SEZ'!E357+'F1 Non-SEZ'!E357</f>
        <v>0</v>
      </c>
      <c r="F358" s="512">
        <f>+'F1 SEZ'!F357+'F1 Non-SEZ'!F357</f>
        <v>0</v>
      </c>
      <c r="G358" s="512">
        <f>+'F1 SEZ'!G357+'F1 Non-SEZ'!G357</f>
        <v>0</v>
      </c>
      <c r="H358" s="512">
        <f>+'F1 SEZ'!H357+'F1 Non-SEZ'!H357</f>
        <v>0</v>
      </c>
      <c r="I358" s="512">
        <f>+'F1 SEZ'!I357+'F1 Non-SEZ'!I357</f>
        <v>0</v>
      </c>
      <c r="J358" s="512">
        <f>+'F1 SEZ'!J357+'F1 Non-SEZ'!J357</f>
        <v>0</v>
      </c>
      <c r="K358" s="512">
        <f>+'F1 SEZ'!K357+'F1 Non-SEZ'!K357</f>
        <v>0</v>
      </c>
      <c r="L358" s="512">
        <f>+'F1 SEZ'!L357+'F1 Non-SEZ'!L357</f>
        <v>0</v>
      </c>
      <c r="M358" s="512">
        <f>+'F1 SEZ'!M357+'F1 Non-SEZ'!M357</f>
        <v>0</v>
      </c>
      <c r="N358" s="512">
        <f>+'F1 SEZ'!N357+'F1 Non-SEZ'!N357</f>
        <v>0</v>
      </c>
      <c r="O358" s="544">
        <f t="shared" si="54"/>
        <v>0</v>
      </c>
    </row>
    <row r="359" spans="2:15" x14ac:dyDescent="0.4">
      <c r="B359" s="520" t="s">
        <v>1140</v>
      </c>
      <c r="C359" s="512">
        <f>+'F1 SEZ'!C358+'F1 Non-SEZ'!C358</f>
        <v>3.7299069326934546E-2</v>
      </c>
      <c r="D359" s="512">
        <f>+'F1 SEZ'!D358+'F1 Non-SEZ'!D358</f>
        <v>4.8077990560332851E-2</v>
      </c>
      <c r="E359" s="512">
        <f>+'F1 SEZ'!E358+'F1 Non-SEZ'!E358</f>
        <v>4.0126469973306163E-2</v>
      </c>
      <c r="F359" s="512">
        <f>+'F1 SEZ'!F358+'F1 Non-SEZ'!F358</f>
        <v>3.8062902486169704E-2</v>
      </c>
      <c r="G359" s="512">
        <f>+'F1 SEZ'!G358+'F1 Non-SEZ'!G358</f>
        <v>3.9700184952776295E-2</v>
      </c>
      <c r="H359" s="512">
        <f>+'F1 SEZ'!H358+'F1 Non-SEZ'!H358</f>
        <v>3.6550895617433132E-2</v>
      </c>
      <c r="I359" s="512">
        <f>+'F1 SEZ'!I358+'F1 Non-SEZ'!I358</f>
        <v>3.7448704068834833E-2</v>
      </c>
      <c r="J359" s="512">
        <f>+'F1 SEZ'!J358+'F1 Non-SEZ'!J358</f>
        <v>3.7768852818947055E-2</v>
      </c>
      <c r="K359" s="512">
        <f>+'F1 SEZ'!K358+'F1 Non-SEZ'!K358</f>
        <v>3.129628026233016E-2</v>
      </c>
      <c r="L359" s="512">
        <f>+'F1 SEZ'!L358+'F1 Non-SEZ'!L358</f>
        <v>3.3004900222168274E-2</v>
      </c>
      <c r="M359" s="512">
        <f>+'F1 SEZ'!M358+'F1 Non-SEZ'!M358</f>
        <v>3.2237587185214495E-2</v>
      </c>
      <c r="N359" s="512">
        <f>+'F1 SEZ'!N358+'F1 Non-SEZ'!N358</f>
        <v>3.6918022716746608E-2</v>
      </c>
      <c r="O359" s="544">
        <f t="shared" si="54"/>
        <v>0.44849186019119414</v>
      </c>
    </row>
    <row r="360" spans="2:15" x14ac:dyDescent="0.4">
      <c r="B360" s="520" t="s">
        <v>1144</v>
      </c>
      <c r="C360" s="512">
        <f>+'F1 SEZ'!C359+'F1 Non-SEZ'!C359</f>
        <v>5.7217524078334629E-2</v>
      </c>
      <c r="D360" s="512">
        <f>+'F1 SEZ'!D359+'F1 Non-SEZ'!D359</f>
        <v>6.8054529828351557E-2</v>
      </c>
      <c r="E360" s="512">
        <f>+'F1 SEZ'!E359+'F1 Non-SEZ'!E359</f>
        <v>6.9231042609087426E-2</v>
      </c>
      <c r="F360" s="512">
        <f>+'F1 SEZ'!F359+'F1 Non-SEZ'!F359</f>
        <v>6.0813369698025886E-2</v>
      </c>
      <c r="G360" s="512">
        <f>+'F1 SEZ'!G359+'F1 Non-SEZ'!G359</f>
        <v>6.6240316288226714E-2</v>
      </c>
      <c r="H360" s="512">
        <f>+'F1 SEZ'!H359+'F1 Non-SEZ'!H359</f>
        <v>6.2609796670620596E-2</v>
      </c>
      <c r="I360" s="512">
        <f>+'F1 SEZ'!I359+'F1 Non-SEZ'!I359</f>
        <v>7.3481247547279041E-2</v>
      </c>
      <c r="J360" s="512">
        <f>+'F1 SEZ'!J359+'F1 Non-SEZ'!J359</f>
        <v>6.0359125612187557E-2</v>
      </c>
      <c r="K360" s="512">
        <f>+'F1 SEZ'!K359+'F1 Non-SEZ'!K359</f>
        <v>5.8274942057179896E-2</v>
      </c>
      <c r="L360" s="512">
        <f>+'F1 SEZ'!L359+'F1 Non-SEZ'!L359</f>
        <v>6.563648847729589E-2</v>
      </c>
      <c r="M360" s="512">
        <f>+'F1 SEZ'!M359+'F1 Non-SEZ'!M359</f>
        <v>6.2938537558914071E-2</v>
      </c>
      <c r="N360" s="512">
        <f>+'F1 SEZ'!N359+'F1 Non-SEZ'!N359</f>
        <v>8.3030394642067754E-2</v>
      </c>
      <c r="O360" s="544">
        <f t="shared" si="54"/>
        <v>0.78788731506757104</v>
      </c>
    </row>
    <row r="361" spans="2:15" x14ac:dyDescent="0.4">
      <c r="B361" s="520" t="s">
        <v>1143</v>
      </c>
      <c r="C361" s="512">
        <f>+'F1 SEZ'!C360+'F1 Non-SEZ'!C360</f>
        <v>2.1580837853331775E-2</v>
      </c>
      <c r="D361" s="512">
        <f>+'F1 SEZ'!D360+'F1 Non-SEZ'!D360</f>
        <v>1.6990614113322519E-2</v>
      </c>
      <c r="E361" s="512">
        <f>+'F1 SEZ'!E360+'F1 Non-SEZ'!E360</f>
        <v>2.7083724492694059E-2</v>
      </c>
      <c r="F361" s="512">
        <f>+'F1 SEZ'!F360+'F1 Non-SEZ'!F360</f>
        <v>2.2459220949787091E-2</v>
      </c>
      <c r="G361" s="512">
        <f>+'F1 SEZ'!G360+'F1 Non-SEZ'!G360</f>
        <v>2.5078476632336522E-2</v>
      </c>
      <c r="H361" s="512">
        <f>+'F1 SEZ'!H360+'F1 Non-SEZ'!H360</f>
        <v>2.0080084699732194E-2</v>
      </c>
      <c r="I361" s="512">
        <f>+'F1 SEZ'!I360+'F1 Non-SEZ'!I360</f>
        <v>2.3034955465850826E-2</v>
      </c>
      <c r="J361" s="512">
        <f>+'F1 SEZ'!J360+'F1 Non-SEZ'!J360</f>
        <v>1.5343789868407485E-2</v>
      </c>
      <c r="K361" s="512">
        <f>+'F1 SEZ'!K360+'F1 Non-SEZ'!K360</f>
        <v>1.1654811360797044E-2</v>
      </c>
      <c r="L361" s="512">
        <f>+'F1 SEZ'!L360+'F1 Non-SEZ'!L360</f>
        <v>1.5653219363680321E-2</v>
      </c>
      <c r="M361" s="512">
        <f>+'F1 SEZ'!M360+'F1 Non-SEZ'!M360</f>
        <v>1.5914994840538679E-2</v>
      </c>
      <c r="N361" s="512">
        <f>+'F1 SEZ'!N360+'F1 Non-SEZ'!N360</f>
        <v>1.9755110024099184E-2</v>
      </c>
      <c r="O361" s="544">
        <f t="shared" si="54"/>
        <v>0.23462983966457771</v>
      </c>
    </row>
    <row r="362" spans="2:15" x14ac:dyDescent="0.4">
      <c r="B362" s="519" t="s">
        <v>1111</v>
      </c>
      <c r="C362" s="512">
        <f>+'F1 SEZ'!C361+'F1 Non-SEZ'!C361</f>
        <v>0.10735324514461919</v>
      </c>
      <c r="D362" s="512">
        <f>+'F1 SEZ'!D361+'F1 Non-SEZ'!D361</f>
        <v>0.11003750835857574</v>
      </c>
      <c r="E362" s="512">
        <f>+'F1 SEZ'!E361+'F1 Non-SEZ'!E361</f>
        <v>9.8496404080205407E-2</v>
      </c>
      <c r="F362" s="512">
        <f>+'F1 SEZ'!F361+'F1 Non-SEZ'!F361</f>
        <v>0.10807216061451701</v>
      </c>
      <c r="G362" s="512">
        <f>+'F1 SEZ'!G361+'F1 Non-SEZ'!G361</f>
        <v>0.11706090999625941</v>
      </c>
      <c r="H362" s="512">
        <f>+'F1 SEZ'!H361+'F1 Non-SEZ'!H361</f>
        <v>0.11634637361229799</v>
      </c>
      <c r="I362" s="512">
        <f>+'F1 SEZ'!I361+'F1 Non-SEZ'!I361</f>
        <v>0.11856102644559716</v>
      </c>
      <c r="J362" s="512">
        <f>+'F1 SEZ'!J361+'F1 Non-SEZ'!J361</f>
        <v>0.11443625359566047</v>
      </c>
      <c r="K362" s="512">
        <f>+'F1 SEZ'!K361+'F1 Non-SEZ'!K361</f>
        <v>0.12606761828894314</v>
      </c>
      <c r="L362" s="512">
        <f>+'F1 SEZ'!L361+'F1 Non-SEZ'!L361</f>
        <v>0.10239642267375783</v>
      </c>
      <c r="M362" s="512">
        <f>+'F1 SEZ'!M361+'F1 Non-SEZ'!M361</f>
        <v>9.4100617055428729E-2</v>
      </c>
      <c r="N362" s="512">
        <f>+'F1 SEZ'!N361+'F1 Non-SEZ'!N361</f>
        <v>9.3694992574065328E-2</v>
      </c>
      <c r="O362" s="544">
        <f t="shared" si="54"/>
        <v>1.3066235324399276</v>
      </c>
    </row>
    <row r="363" spans="2:15" x14ac:dyDescent="0.4">
      <c r="B363" s="519" t="s">
        <v>1135</v>
      </c>
      <c r="C363" s="512">
        <f>+'F1 SEZ'!C362+'F1 Non-SEZ'!C362</f>
        <v>4.3363469477037099E-2</v>
      </c>
      <c r="D363" s="512">
        <f>+'F1 SEZ'!D362+'F1 Non-SEZ'!D362</f>
        <v>3.980910306484816E-2</v>
      </c>
      <c r="E363" s="512">
        <f>+'F1 SEZ'!E362+'F1 Non-SEZ'!E362</f>
        <v>4.2277079623739264E-2</v>
      </c>
      <c r="F363" s="512">
        <f>+'F1 SEZ'!F362+'F1 Non-SEZ'!F362</f>
        <v>4.0971994467579709E-2</v>
      </c>
      <c r="G363" s="512">
        <f>+'F1 SEZ'!G362+'F1 Non-SEZ'!G362</f>
        <v>4.2093680635777182E-2</v>
      </c>
      <c r="H363" s="512">
        <f>+'F1 SEZ'!H362+'F1 Non-SEZ'!H362</f>
        <v>4.1262557882926834E-2</v>
      </c>
      <c r="I363" s="512">
        <f>+'F1 SEZ'!I362+'F1 Non-SEZ'!I362</f>
        <v>4.7416263110979205E-2</v>
      </c>
      <c r="J363" s="512">
        <f>+'F1 SEZ'!J362+'F1 Non-SEZ'!J362</f>
        <v>4.0089167456513371E-2</v>
      </c>
      <c r="K363" s="512">
        <f>+'F1 SEZ'!K362+'F1 Non-SEZ'!K362</f>
        <v>3.5449141620491259E-2</v>
      </c>
      <c r="L363" s="512">
        <f>+'F1 SEZ'!L362+'F1 Non-SEZ'!L362</f>
        <v>3.7467380809864927E-2</v>
      </c>
      <c r="M363" s="512">
        <f>+'F1 SEZ'!M362+'F1 Non-SEZ'!M362</f>
        <v>3.3649930206753068E-2</v>
      </c>
      <c r="N363" s="512">
        <f>+'F1 SEZ'!N362+'F1 Non-SEZ'!N362</f>
        <v>4.0650315809181395E-2</v>
      </c>
      <c r="O363" s="544">
        <f t="shared" si="54"/>
        <v>0.4845000841656914</v>
      </c>
    </row>
    <row r="364" spans="2:15" x14ac:dyDescent="0.4">
      <c r="B364" s="519" t="s">
        <v>1136</v>
      </c>
      <c r="C364" s="512">
        <f>+'F1 SEZ'!C363+'F1 Non-SEZ'!C363</f>
        <v>0</v>
      </c>
      <c r="D364" s="512">
        <f>+'F1 SEZ'!D363+'F1 Non-SEZ'!D363</f>
        <v>0</v>
      </c>
      <c r="E364" s="512">
        <f>+'F1 SEZ'!E363+'F1 Non-SEZ'!E363</f>
        <v>0</v>
      </c>
      <c r="F364" s="512">
        <f>+'F1 SEZ'!F363+'F1 Non-SEZ'!F363</f>
        <v>0</v>
      </c>
      <c r="G364" s="512">
        <f>+'F1 SEZ'!G363+'F1 Non-SEZ'!G363</f>
        <v>0</v>
      </c>
      <c r="H364" s="512">
        <f>+'F1 SEZ'!H363+'F1 Non-SEZ'!H363</f>
        <v>0</v>
      </c>
      <c r="I364" s="512">
        <f>+'F1 SEZ'!I363+'F1 Non-SEZ'!I363</f>
        <v>0</v>
      </c>
      <c r="J364" s="512">
        <f>+'F1 SEZ'!J363+'F1 Non-SEZ'!J363</f>
        <v>0</v>
      </c>
      <c r="K364" s="512">
        <f>+'F1 SEZ'!K363+'F1 Non-SEZ'!K363</f>
        <v>0</v>
      </c>
      <c r="L364" s="512">
        <f>+'F1 SEZ'!L363+'F1 Non-SEZ'!L363</f>
        <v>0</v>
      </c>
      <c r="M364" s="512">
        <f>+'F1 SEZ'!M363+'F1 Non-SEZ'!M363</f>
        <v>0</v>
      </c>
      <c r="N364" s="512">
        <f>+'F1 SEZ'!N363+'F1 Non-SEZ'!N363</f>
        <v>0</v>
      </c>
      <c r="O364" s="544">
        <f t="shared" si="54"/>
        <v>0</v>
      </c>
    </row>
    <row r="365" spans="2:15" x14ac:dyDescent="0.4">
      <c r="B365" s="566" t="s">
        <v>1142</v>
      </c>
      <c r="C365" s="512">
        <f>+'F1 SEZ'!C364+'F1 Non-SEZ'!C364</f>
        <v>1.8917459193021565E-3</v>
      </c>
      <c r="D365" s="512">
        <f>+'F1 SEZ'!D364+'F1 Non-SEZ'!D364</f>
        <v>2.0667845562747818E-3</v>
      </c>
      <c r="E365" s="512">
        <f>+'F1 SEZ'!E364+'F1 Non-SEZ'!E364</f>
        <v>1.8455811522302809E-3</v>
      </c>
      <c r="F365" s="512">
        <f>+'F1 SEZ'!F364+'F1 Non-SEZ'!F364</f>
        <v>1.8213061080119073E-3</v>
      </c>
      <c r="G365" s="512">
        <f>+'F1 SEZ'!G364+'F1 Non-SEZ'!G364</f>
        <v>1.5582050772686973E-3</v>
      </c>
      <c r="H365" s="512">
        <f>+'F1 SEZ'!H364+'F1 Non-SEZ'!H364</f>
        <v>1.4753882013601514E-3</v>
      </c>
      <c r="I365" s="512">
        <f>+'F1 SEZ'!I364+'F1 Non-SEZ'!I364</f>
        <v>2.0483115768376785E-3</v>
      </c>
      <c r="J365" s="512">
        <f>+'F1 SEZ'!J364+'F1 Non-SEZ'!J364</f>
        <v>2.382677556512358E-3</v>
      </c>
      <c r="K365" s="512">
        <f>+'F1 SEZ'!K364+'F1 Non-SEZ'!K364</f>
        <v>2.7790559978334399E-3</v>
      </c>
      <c r="L365" s="512">
        <f>+'F1 SEZ'!L364+'F1 Non-SEZ'!L364</f>
        <v>2.8382722532487308E-3</v>
      </c>
      <c r="M365" s="512">
        <f>+'F1 SEZ'!M364+'F1 Non-SEZ'!M364</f>
        <v>2.8977570993860106E-3</v>
      </c>
      <c r="N365" s="512">
        <f>+'F1 SEZ'!N364+'F1 Non-SEZ'!N364</f>
        <v>3.5793292108053701E-3</v>
      </c>
      <c r="O365" s="544">
        <f t="shared" si="54"/>
        <v>2.7184414709071562E-2</v>
      </c>
    </row>
    <row r="366" spans="2:15" x14ac:dyDescent="0.4">
      <c r="B366" s="175" t="s">
        <v>162</v>
      </c>
      <c r="C366" s="567">
        <f t="shared" ref="C366:O366" si="55">SUM(C353:C365)</f>
        <v>1.3098488786200424</v>
      </c>
      <c r="D366" s="567">
        <f t="shared" si="55"/>
        <v>1.562690549092248</v>
      </c>
      <c r="E366" s="567">
        <f t="shared" si="55"/>
        <v>1.2941339149354865</v>
      </c>
      <c r="F366" s="567">
        <f t="shared" si="55"/>
        <v>1.1553342961029576</v>
      </c>
      <c r="G366" s="567">
        <f t="shared" si="55"/>
        <v>1.1667130103606043</v>
      </c>
      <c r="H366" s="567">
        <f t="shared" si="55"/>
        <v>1.1691952509332777</v>
      </c>
      <c r="I366" s="567">
        <f t="shared" si="55"/>
        <v>1.282926749742799</v>
      </c>
      <c r="J366" s="567">
        <f t="shared" si="55"/>
        <v>1.2080440564075487</v>
      </c>
      <c r="K366" s="567">
        <f t="shared" si="55"/>
        <v>1.067773351340535</v>
      </c>
      <c r="L366" s="567">
        <f t="shared" si="55"/>
        <v>1.104477857812314</v>
      </c>
      <c r="M366" s="567">
        <f t="shared" si="55"/>
        <v>1.0785425565183344</v>
      </c>
      <c r="N366" s="567">
        <f t="shared" si="55"/>
        <v>1.3721237487772833</v>
      </c>
      <c r="O366" s="567">
        <f t="shared" si="55"/>
        <v>14.77180422064343</v>
      </c>
    </row>
    <row r="367" spans="2:15" x14ac:dyDescent="0.4">
      <c r="B367" s="175"/>
      <c r="C367" s="26"/>
      <c r="D367" s="26"/>
      <c r="E367" s="26"/>
      <c r="F367" s="26"/>
      <c r="G367" s="26"/>
      <c r="H367" s="26"/>
      <c r="I367" s="26"/>
      <c r="J367" s="26"/>
      <c r="K367" s="26"/>
      <c r="L367" s="26"/>
      <c r="M367" s="26"/>
      <c r="N367" s="26"/>
      <c r="O367" s="26"/>
    </row>
    <row r="368" spans="2:15" x14ac:dyDescent="0.4">
      <c r="B368" s="119" t="s">
        <v>164</v>
      </c>
      <c r="C368" s="568">
        <f>+C366+C350</f>
        <v>20.584068185750699</v>
      </c>
      <c r="D368" s="568">
        <f t="shared" ref="D368:O368" si="56">+D366+D350</f>
        <v>21.490578156077728</v>
      </c>
      <c r="E368" s="568">
        <f t="shared" si="56"/>
        <v>20.552419371145589</v>
      </c>
      <c r="F368" s="568">
        <f t="shared" si="56"/>
        <v>21.663321268736578</v>
      </c>
      <c r="G368" s="568">
        <f t="shared" si="56"/>
        <v>21.66409040921603</v>
      </c>
      <c r="H368" s="568">
        <f t="shared" si="56"/>
        <v>21.008988003376963</v>
      </c>
      <c r="I368" s="568">
        <f t="shared" si="56"/>
        <v>22.373372463886767</v>
      </c>
      <c r="J368" s="568">
        <f t="shared" si="56"/>
        <v>21.605153052840848</v>
      </c>
      <c r="K368" s="568">
        <f t="shared" si="56"/>
        <v>22.16606325268263</v>
      </c>
      <c r="L368" s="568">
        <f t="shared" si="56"/>
        <v>22.809901842717927</v>
      </c>
      <c r="M368" s="568">
        <f t="shared" si="56"/>
        <v>20.694102393557586</v>
      </c>
      <c r="N368" s="568">
        <f t="shared" si="56"/>
        <v>23.102740600010645</v>
      </c>
      <c r="O368" s="568">
        <f t="shared" si="56"/>
        <v>259.71479900000003</v>
      </c>
    </row>
    <row r="369" spans="2:15" x14ac:dyDescent="0.4">
      <c r="B369" s="118"/>
      <c r="E369" s="198"/>
      <c r="F369" s="199"/>
      <c r="G369" s="198"/>
      <c r="H369" s="198"/>
      <c r="I369" s="198"/>
      <c r="J369" s="198"/>
      <c r="K369" s="198"/>
      <c r="L369" s="198"/>
      <c r="M369" s="198"/>
      <c r="N369" s="198"/>
      <c r="O369" s="199"/>
    </row>
    <row r="370" spans="2:15" x14ac:dyDescent="0.4">
      <c r="B370" s="32" t="s">
        <v>193</v>
      </c>
      <c r="C370" s="8"/>
      <c r="D370" s="8"/>
      <c r="E370" s="8"/>
      <c r="F370" s="8"/>
      <c r="G370" s="8"/>
      <c r="H370" s="8"/>
      <c r="I370" s="8"/>
      <c r="J370" s="8"/>
      <c r="K370" s="8"/>
      <c r="L370" s="8"/>
      <c r="M370" s="8"/>
      <c r="N370" s="8"/>
      <c r="O370" s="4"/>
    </row>
    <row r="371" spans="2:15" x14ac:dyDescent="0.4">
      <c r="B371" s="32"/>
      <c r="C371" s="38"/>
      <c r="D371" s="38"/>
      <c r="O371" s="38" t="s">
        <v>171</v>
      </c>
    </row>
    <row r="372" spans="2:15" s="51" customFormat="1" ht="27" x14ac:dyDescent="0.35">
      <c r="B372" s="169" t="s">
        <v>160</v>
      </c>
      <c r="C372" s="106" t="s">
        <v>172</v>
      </c>
      <c r="D372" s="106" t="s">
        <v>173</v>
      </c>
      <c r="E372" s="64" t="s">
        <v>174</v>
      </c>
      <c r="F372" s="64" t="s">
        <v>175</v>
      </c>
      <c r="G372" s="64" t="s">
        <v>176</v>
      </c>
      <c r="H372" s="64" t="s">
        <v>177</v>
      </c>
      <c r="I372" s="64" t="s">
        <v>178</v>
      </c>
      <c r="J372" s="64" t="s">
        <v>179</v>
      </c>
      <c r="K372" s="64" t="s">
        <v>180</v>
      </c>
      <c r="L372" s="64" t="s">
        <v>181</v>
      </c>
      <c r="M372" s="64" t="s">
        <v>182</v>
      </c>
      <c r="N372" s="64" t="s">
        <v>183</v>
      </c>
      <c r="O372" s="158" t="s">
        <v>188</v>
      </c>
    </row>
    <row r="373" spans="2:15" x14ac:dyDescent="0.4">
      <c r="B373" s="517" t="s">
        <v>161</v>
      </c>
      <c r="C373" s="78"/>
      <c r="D373" s="78"/>
      <c r="E373" s="78"/>
      <c r="F373" s="3"/>
      <c r="G373" s="3"/>
      <c r="H373" s="2"/>
      <c r="I373" s="43"/>
      <c r="J373" s="44"/>
      <c r="K373" s="124"/>
      <c r="L373" s="124"/>
      <c r="M373" s="2"/>
      <c r="N373" s="2"/>
      <c r="O373" s="2"/>
    </row>
    <row r="374" spans="2:15" x14ac:dyDescent="0.4">
      <c r="B374" s="429" t="s">
        <v>1129</v>
      </c>
      <c r="C374" s="512">
        <f>+'F1 SEZ'!C373+'F1 Non-SEZ'!C373</f>
        <v>20.923200000000001</v>
      </c>
      <c r="D374" s="512">
        <f>+'F1 SEZ'!D373+'F1 Non-SEZ'!D373</f>
        <v>21.622319000000001</v>
      </c>
      <c r="E374" s="512">
        <f>+'F1 SEZ'!E373+'F1 Non-SEZ'!E373</f>
        <v>20.922000000000004</v>
      </c>
      <c r="F374" s="512">
        <f>+'F1 SEZ'!F373+'F1 Non-SEZ'!F373</f>
        <v>22.204319999999999</v>
      </c>
      <c r="G374" s="512">
        <f>+'F1 SEZ'!G373+'F1 Non-SEZ'!G373</f>
        <v>22.203119999999998</v>
      </c>
      <c r="H374" s="512">
        <f>+'F1 SEZ'!H373+'F1 Non-SEZ'!H373</f>
        <v>21.488400000000002</v>
      </c>
      <c r="I374" s="512">
        <f>+'F1 SEZ'!I373+'F1 Non-SEZ'!I373</f>
        <v>22.799519999999998</v>
      </c>
      <c r="J374" s="512">
        <f>+'F1 SEZ'!J373+'F1 Non-SEZ'!J373</f>
        <v>22.064400000000003</v>
      </c>
      <c r="K374" s="512">
        <f>+'F1 SEZ'!K373+'F1 Non-SEZ'!K373</f>
        <v>22.798319999999997</v>
      </c>
      <c r="L374" s="512">
        <f>+'F1 SEZ'!L373+'F1 Non-SEZ'!L373</f>
        <v>23.39592</v>
      </c>
      <c r="M374" s="512">
        <f>+'F1 SEZ'!M373+'F1 Non-SEZ'!M373</f>
        <v>21.140160000000005</v>
      </c>
      <c r="N374" s="512">
        <f>+'F1 SEZ'!N373+'F1 Non-SEZ'!N373</f>
        <v>23.409120000000001</v>
      </c>
      <c r="O374" s="544">
        <f>SUM(C374:N374)</f>
        <v>264.970799</v>
      </c>
    </row>
    <row r="375" spans="2:15" x14ac:dyDescent="0.4">
      <c r="B375" s="429" t="s">
        <v>1130</v>
      </c>
      <c r="C375" s="512">
        <f>+'F1 SEZ'!C374+'F1 Non-SEZ'!C374</f>
        <v>7.9019307130657634E-2</v>
      </c>
      <c r="D375" s="512">
        <f>+'F1 SEZ'!D374+'F1 Non-SEZ'!D374</f>
        <v>9.1168606985481029E-2</v>
      </c>
      <c r="E375" s="512">
        <f>+'F1 SEZ'!E374+'F1 Non-SEZ'!E374</f>
        <v>6.4285456210099345E-2</v>
      </c>
      <c r="F375" s="512">
        <f>+'F1 SEZ'!F374+'F1 Non-SEZ'!F374</f>
        <v>8.9266972633622363E-2</v>
      </c>
      <c r="G375" s="512">
        <f>+'F1 SEZ'!G374+'F1 Non-SEZ'!G374</f>
        <v>7.9857398855432665E-2</v>
      </c>
      <c r="H375" s="512">
        <f>+'F1 SEZ'!H374+'F1 Non-SEZ'!H374</f>
        <v>7.9392752443683726E-2</v>
      </c>
      <c r="I375" s="512">
        <f>+'F1 SEZ'!I374+'F1 Non-SEZ'!I374</f>
        <v>7.6525714143970081E-2</v>
      </c>
      <c r="J375" s="512">
        <f>+'F1 SEZ'!J374+'F1 Non-SEZ'!J374</f>
        <v>6.0708996433297545E-2</v>
      </c>
      <c r="K375" s="512">
        <f>+'F1 SEZ'!K374+'F1 Non-SEZ'!K374</f>
        <v>8.5569901342093829E-2</v>
      </c>
      <c r="L375" s="512">
        <f>+'F1 SEZ'!L374+'F1 Non-SEZ'!L374</f>
        <v>9.5103984905612823E-2</v>
      </c>
      <c r="M375" s="512">
        <f>+'F1 SEZ'!M374+'F1 Non-SEZ'!M374</f>
        <v>8.8199837039244638E-2</v>
      </c>
      <c r="N375" s="512">
        <f>+'F1 SEZ'!N374+'F1 Non-SEZ'!N374</f>
        <v>0.10709685123335856</v>
      </c>
      <c r="O375" s="544">
        <f>SUM(C375:N375)</f>
        <v>0.99619577935655412</v>
      </c>
    </row>
    <row r="376" spans="2:15" x14ac:dyDescent="0.4">
      <c r="B376" s="429" t="s">
        <v>1131</v>
      </c>
      <c r="C376" s="512">
        <f>+'F1 SEZ'!C375+'F1 Non-SEZ'!C375</f>
        <v>0</v>
      </c>
      <c r="D376" s="512">
        <f>+'F1 SEZ'!D375+'F1 Non-SEZ'!D375</f>
        <v>0</v>
      </c>
      <c r="E376" s="512">
        <f>+'F1 SEZ'!E375+'F1 Non-SEZ'!E375</f>
        <v>0</v>
      </c>
      <c r="F376" s="512">
        <f>+'F1 SEZ'!F375+'F1 Non-SEZ'!F375</f>
        <v>0</v>
      </c>
      <c r="G376" s="512">
        <f>+'F1 SEZ'!G375+'F1 Non-SEZ'!G375</f>
        <v>0</v>
      </c>
      <c r="H376" s="512">
        <f>+'F1 SEZ'!H375+'F1 Non-SEZ'!H375</f>
        <v>0</v>
      </c>
      <c r="I376" s="512">
        <f>+'F1 SEZ'!I375+'F1 Non-SEZ'!I375</f>
        <v>0</v>
      </c>
      <c r="J376" s="512">
        <f>+'F1 SEZ'!J375+'F1 Non-SEZ'!J375</f>
        <v>0</v>
      </c>
      <c r="K376" s="512">
        <f>+'F1 SEZ'!K375+'F1 Non-SEZ'!K375</f>
        <v>0</v>
      </c>
      <c r="L376" s="512">
        <f>+'F1 SEZ'!L375+'F1 Non-SEZ'!L375</f>
        <v>0</v>
      </c>
      <c r="M376" s="512">
        <f>+'F1 SEZ'!M375+'F1 Non-SEZ'!M375</f>
        <v>0</v>
      </c>
      <c r="N376" s="512">
        <f>+'F1 SEZ'!N375+'F1 Non-SEZ'!N375</f>
        <v>0</v>
      </c>
      <c r="O376" s="544">
        <f>SUM(C376:N376)</f>
        <v>0</v>
      </c>
    </row>
    <row r="377" spans="2:15" x14ac:dyDescent="0.4">
      <c r="B377" s="429" t="s">
        <v>1132</v>
      </c>
      <c r="C377" s="512">
        <f>+'F1 SEZ'!C376+'F1 Non-SEZ'!C376</f>
        <v>0</v>
      </c>
      <c r="D377" s="512">
        <f>+'F1 SEZ'!D376+'F1 Non-SEZ'!D376</f>
        <v>0</v>
      </c>
      <c r="E377" s="512">
        <f>+'F1 SEZ'!E376+'F1 Non-SEZ'!E376</f>
        <v>0</v>
      </c>
      <c r="F377" s="512">
        <f>+'F1 SEZ'!F376+'F1 Non-SEZ'!F376</f>
        <v>0</v>
      </c>
      <c r="G377" s="512">
        <f>+'F1 SEZ'!G376+'F1 Non-SEZ'!G376</f>
        <v>0</v>
      </c>
      <c r="H377" s="512">
        <f>+'F1 SEZ'!H376+'F1 Non-SEZ'!H376</f>
        <v>0</v>
      </c>
      <c r="I377" s="512">
        <f>+'F1 SEZ'!I376+'F1 Non-SEZ'!I376</f>
        <v>0</v>
      </c>
      <c r="J377" s="512">
        <f>+'F1 SEZ'!J376+'F1 Non-SEZ'!J376</f>
        <v>0</v>
      </c>
      <c r="K377" s="512">
        <f>+'F1 SEZ'!K376+'F1 Non-SEZ'!K376</f>
        <v>0</v>
      </c>
      <c r="L377" s="512">
        <f>+'F1 SEZ'!L376+'F1 Non-SEZ'!L376</f>
        <v>0</v>
      </c>
      <c r="M377" s="512">
        <f>+'F1 SEZ'!M376+'F1 Non-SEZ'!M376</f>
        <v>0</v>
      </c>
      <c r="N377" s="512">
        <f>+'F1 SEZ'!N376+'F1 Non-SEZ'!N376</f>
        <v>0</v>
      </c>
      <c r="O377" s="544">
        <f>SUM(C377:N377)</f>
        <v>0</v>
      </c>
    </row>
    <row r="378" spans="2:15" x14ac:dyDescent="0.4">
      <c r="B378" s="518" t="s">
        <v>162</v>
      </c>
      <c r="C378" s="545">
        <f>SUM(C374:C377)</f>
        <v>21.002219307130659</v>
      </c>
      <c r="D378" s="545">
        <f t="shared" ref="D378:O378" si="57">SUM(D374:D377)</f>
        <v>21.713487606985481</v>
      </c>
      <c r="E378" s="545">
        <f t="shared" si="57"/>
        <v>20.986285456210105</v>
      </c>
      <c r="F378" s="545">
        <f t="shared" si="57"/>
        <v>22.293586972633623</v>
      </c>
      <c r="G378" s="545">
        <f t="shared" si="57"/>
        <v>22.282977398855429</v>
      </c>
      <c r="H378" s="545">
        <f t="shared" si="57"/>
        <v>21.567792752443687</v>
      </c>
      <c r="I378" s="545">
        <f t="shared" si="57"/>
        <v>22.876045714143967</v>
      </c>
      <c r="J378" s="545">
        <f t="shared" si="57"/>
        <v>22.125108996433301</v>
      </c>
      <c r="K378" s="545">
        <f t="shared" si="57"/>
        <v>22.883889901342091</v>
      </c>
      <c r="L378" s="545">
        <f t="shared" si="57"/>
        <v>23.491023984905613</v>
      </c>
      <c r="M378" s="545">
        <f t="shared" si="57"/>
        <v>21.22835983703925</v>
      </c>
      <c r="N378" s="545">
        <f t="shared" si="57"/>
        <v>23.516216851233359</v>
      </c>
      <c r="O378" s="545">
        <f t="shared" si="57"/>
        <v>265.96699477935653</v>
      </c>
    </row>
    <row r="379" spans="2:15" x14ac:dyDescent="0.4">
      <c r="B379" s="517" t="s">
        <v>163</v>
      </c>
      <c r="C379" s="545"/>
      <c r="D379" s="545"/>
      <c r="E379" s="545"/>
      <c r="F379" s="545"/>
      <c r="G379" s="545"/>
      <c r="H379" s="545"/>
      <c r="I379" s="545"/>
      <c r="J379" s="545"/>
      <c r="K379" s="545"/>
      <c r="L379" s="545"/>
      <c r="M379" s="545"/>
      <c r="N379" s="545"/>
      <c r="O379" s="545"/>
    </row>
    <row r="380" spans="2:15" x14ac:dyDescent="0.4">
      <c r="B380" s="519" t="s">
        <v>1133</v>
      </c>
      <c r="C380" s="546"/>
      <c r="D380" s="546"/>
      <c r="E380" s="547"/>
      <c r="F380" s="546"/>
      <c r="G380" s="547"/>
      <c r="H380" s="547"/>
      <c r="I380" s="543"/>
      <c r="J380" s="545"/>
      <c r="K380" s="547"/>
      <c r="L380" s="545"/>
      <c r="M380" s="545"/>
      <c r="N380" s="548"/>
      <c r="O380" s="544">
        <f t="shared" ref="O380:O393" si="58">SUM(C380:N380)</f>
        <v>0</v>
      </c>
    </row>
    <row r="381" spans="2:15" x14ac:dyDescent="0.4">
      <c r="B381" s="520" t="s">
        <v>1106</v>
      </c>
      <c r="C381" s="512">
        <f>+'F1 SEZ'!C380+'F1 Non-SEZ'!C380</f>
        <v>0.20203307466169457</v>
      </c>
      <c r="D381" s="512">
        <f>+'F1 SEZ'!D380+'F1 Non-SEZ'!D380</f>
        <v>0.21606805981709917</v>
      </c>
      <c r="E381" s="512">
        <f>+'F1 SEZ'!E380+'F1 Non-SEZ'!E380</f>
        <v>0.21718555526132169</v>
      </c>
      <c r="F381" s="512">
        <f>+'F1 SEZ'!F380+'F1 Non-SEZ'!F380</f>
        <v>0.21435709221605806</v>
      </c>
      <c r="G381" s="512">
        <f>+'F1 SEZ'!G380+'F1 Non-SEZ'!G380</f>
        <v>0.21567241171255344</v>
      </c>
      <c r="H381" s="512">
        <f>+'F1 SEZ'!H380+'F1 Non-SEZ'!H380</f>
        <v>0.22100524307914435</v>
      </c>
      <c r="I381" s="512">
        <f>+'F1 SEZ'!I380+'F1 Non-SEZ'!I380</f>
        <v>0.22656325714353534</v>
      </c>
      <c r="J381" s="512">
        <f>+'F1 SEZ'!J380+'F1 Non-SEZ'!J380</f>
        <v>0.22696942780405316</v>
      </c>
      <c r="K381" s="512">
        <f>+'F1 SEZ'!K380+'F1 Non-SEZ'!K380</f>
        <v>0.22222375506069775</v>
      </c>
      <c r="L381" s="512">
        <f>+'F1 SEZ'!L380+'F1 Non-SEZ'!L380</f>
        <v>0.23034295924866457</v>
      </c>
      <c r="M381" s="512">
        <f>+'F1 SEZ'!M380+'F1 Non-SEZ'!M380</f>
        <v>0.23112162839058983</v>
      </c>
      <c r="N381" s="512">
        <f>+'F1 SEZ'!N380+'F1 Non-SEZ'!N380</f>
        <v>0.2460594488483889</v>
      </c>
      <c r="O381" s="544">
        <f t="shared" si="58"/>
        <v>2.6696019132438007</v>
      </c>
    </row>
    <row r="382" spans="2:15" x14ac:dyDescent="0.4">
      <c r="B382" s="520" t="s">
        <v>1107</v>
      </c>
      <c r="C382" s="512">
        <f>+'F1 SEZ'!C381+'F1 Non-SEZ'!C381</f>
        <v>0.23444149337003384</v>
      </c>
      <c r="D382" s="512">
        <f>+'F1 SEZ'!D381+'F1 Non-SEZ'!D381</f>
        <v>0.26563757846267566</v>
      </c>
      <c r="E382" s="512">
        <f>+'F1 SEZ'!E381+'F1 Non-SEZ'!E381</f>
        <v>0.24564360112475273</v>
      </c>
      <c r="F382" s="512">
        <f>+'F1 SEZ'!F381+'F1 Non-SEZ'!F381</f>
        <v>0.1982435369078431</v>
      </c>
      <c r="G382" s="512">
        <f>+'F1 SEZ'!G381+'F1 Non-SEZ'!G381</f>
        <v>0.19967539977674942</v>
      </c>
      <c r="H382" s="512">
        <f>+'F1 SEZ'!H381+'F1 Non-SEZ'!H381</f>
        <v>0.19771285996855836</v>
      </c>
      <c r="I382" s="512">
        <f>+'F1 SEZ'!I381+'F1 Non-SEZ'!I381</f>
        <v>0.22730726557172271</v>
      </c>
      <c r="J382" s="512">
        <f>+'F1 SEZ'!J381+'F1 Non-SEZ'!J381</f>
        <v>0.20902689231410815</v>
      </c>
      <c r="K382" s="512">
        <f>+'F1 SEZ'!K381+'F1 Non-SEZ'!K381</f>
        <v>0.1667830782127212</v>
      </c>
      <c r="L382" s="512">
        <f>+'F1 SEZ'!L381+'F1 Non-SEZ'!L381</f>
        <v>0.18110749610475885</v>
      </c>
      <c r="M382" s="512">
        <f>+'F1 SEZ'!M381+'F1 Non-SEZ'!M381</f>
        <v>0.18971604092711905</v>
      </c>
      <c r="N382" s="512">
        <f>+'F1 SEZ'!N381+'F1 Non-SEZ'!N381</f>
        <v>0.26991579946047278</v>
      </c>
      <c r="O382" s="544">
        <f t="shared" si="58"/>
        <v>2.5852110422015158</v>
      </c>
    </row>
    <row r="383" spans="2:15" x14ac:dyDescent="0.4">
      <c r="B383" s="520" t="s">
        <v>1108</v>
      </c>
      <c r="C383" s="512">
        <f>+'F1 SEZ'!C382+'F1 Non-SEZ'!C382</f>
        <v>0.10636350087006209</v>
      </c>
      <c r="D383" s="512">
        <f>+'F1 SEZ'!D382+'F1 Non-SEZ'!D382</f>
        <v>0.14954460653921842</v>
      </c>
      <c r="E383" s="512">
        <f>+'F1 SEZ'!E382+'F1 Non-SEZ'!E382</f>
        <v>0.10532322401067476</v>
      </c>
      <c r="F383" s="512">
        <f>+'F1 SEZ'!F382+'F1 Non-SEZ'!F382</f>
        <v>5.4958088736102487E-2</v>
      </c>
      <c r="G383" s="512">
        <f>+'F1 SEZ'!G382+'F1 Non-SEZ'!G382</f>
        <v>5.7643576561344369E-2</v>
      </c>
      <c r="H383" s="512">
        <f>+'F1 SEZ'!H382+'F1 Non-SEZ'!H382</f>
        <v>5.613998311752405E-2</v>
      </c>
      <c r="I383" s="512">
        <f>+'F1 SEZ'!I382+'F1 Non-SEZ'!I382</f>
        <v>7.8146646695857136E-2</v>
      </c>
      <c r="J383" s="512">
        <f>+'F1 SEZ'!J382+'F1 Non-SEZ'!J382</f>
        <v>6.608817694931203E-2</v>
      </c>
      <c r="K383" s="512">
        <f>+'F1 SEZ'!K382+'F1 Non-SEZ'!K382</f>
        <v>3.5215557145847697E-2</v>
      </c>
      <c r="L383" s="512">
        <f>+'F1 SEZ'!L382+'F1 Non-SEZ'!L382</f>
        <v>4.1992217829856522E-2</v>
      </c>
      <c r="M383" s="512">
        <f>+'F1 SEZ'!M382+'F1 Non-SEZ'!M382</f>
        <v>4.697330820362873E-2</v>
      </c>
      <c r="N383" s="512">
        <f>+'F1 SEZ'!N382+'F1 Non-SEZ'!N382</f>
        <v>0.10709956231174624</v>
      </c>
      <c r="O383" s="544">
        <f t="shared" si="58"/>
        <v>0.90548844897117453</v>
      </c>
    </row>
    <row r="384" spans="2:15" x14ac:dyDescent="0.4">
      <c r="B384" s="520" t="s">
        <v>1109</v>
      </c>
      <c r="C384" s="512">
        <f>+'F1 SEZ'!C383+'F1 Non-SEZ'!C383</f>
        <v>0.49830491791869241</v>
      </c>
      <c r="D384" s="512">
        <f>+'F1 SEZ'!D383+'F1 Non-SEZ'!D383</f>
        <v>0.64640377379154945</v>
      </c>
      <c r="E384" s="512">
        <f>+'F1 SEZ'!E383+'F1 Non-SEZ'!E383</f>
        <v>0.44692123260747485</v>
      </c>
      <c r="F384" s="512">
        <f>+'F1 SEZ'!F383+'F1 Non-SEZ'!F383</f>
        <v>0.41557462391886268</v>
      </c>
      <c r="G384" s="512">
        <f>+'F1 SEZ'!G383+'F1 Non-SEZ'!G383</f>
        <v>0.40198984872731225</v>
      </c>
      <c r="H384" s="512">
        <f>+'F1 SEZ'!H383+'F1 Non-SEZ'!H383</f>
        <v>0.41601206808367996</v>
      </c>
      <c r="I384" s="512">
        <f>+'F1 SEZ'!I383+'F1 Non-SEZ'!I383</f>
        <v>0.448919072116305</v>
      </c>
      <c r="J384" s="512">
        <f>+'F1 SEZ'!J383+'F1 Non-SEZ'!J383</f>
        <v>0.43557969243184719</v>
      </c>
      <c r="K384" s="512">
        <f>+'F1 SEZ'!K383+'F1 Non-SEZ'!K383</f>
        <v>0.37802911133369371</v>
      </c>
      <c r="L384" s="512">
        <f>+'F1 SEZ'!L383+'F1 Non-SEZ'!L383</f>
        <v>0.39403850082901803</v>
      </c>
      <c r="M384" s="512">
        <f>+'F1 SEZ'!M383+'F1 Non-SEZ'!M383</f>
        <v>0.36899215505076166</v>
      </c>
      <c r="N384" s="512">
        <f>+'F1 SEZ'!N383+'F1 Non-SEZ'!N383</f>
        <v>0.47142077317970971</v>
      </c>
      <c r="O384" s="544">
        <f t="shared" si="58"/>
        <v>5.3221857699889075</v>
      </c>
    </row>
    <row r="385" spans="2:15" x14ac:dyDescent="0.4">
      <c r="B385" s="520" t="s">
        <v>1110</v>
      </c>
      <c r="C385" s="512">
        <f>+'F1 SEZ'!C384+'F1 Non-SEZ'!C384</f>
        <v>0</v>
      </c>
      <c r="D385" s="512">
        <f>+'F1 SEZ'!D384+'F1 Non-SEZ'!D384</f>
        <v>0</v>
      </c>
      <c r="E385" s="512">
        <f>+'F1 SEZ'!E384+'F1 Non-SEZ'!E384</f>
        <v>0</v>
      </c>
      <c r="F385" s="512">
        <f>+'F1 SEZ'!F384+'F1 Non-SEZ'!F384</f>
        <v>0</v>
      </c>
      <c r="G385" s="512">
        <f>+'F1 SEZ'!G384+'F1 Non-SEZ'!G384</f>
        <v>0</v>
      </c>
      <c r="H385" s="512">
        <f>+'F1 SEZ'!H384+'F1 Non-SEZ'!H384</f>
        <v>0</v>
      </c>
      <c r="I385" s="512">
        <f>+'F1 SEZ'!I384+'F1 Non-SEZ'!I384</f>
        <v>0</v>
      </c>
      <c r="J385" s="512">
        <f>+'F1 SEZ'!J384+'F1 Non-SEZ'!J384</f>
        <v>0</v>
      </c>
      <c r="K385" s="512">
        <f>+'F1 SEZ'!K384+'F1 Non-SEZ'!K384</f>
        <v>0</v>
      </c>
      <c r="L385" s="512">
        <f>+'F1 SEZ'!L384+'F1 Non-SEZ'!L384</f>
        <v>0</v>
      </c>
      <c r="M385" s="512">
        <f>+'F1 SEZ'!M384+'F1 Non-SEZ'!M384</f>
        <v>0</v>
      </c>
      <c r="N385" s="512">
        <f>+'F1 SEZ'!N384+'F1 Non-SEZ'!N384</f>
        <v>0</v>
      </c>
      <c r="O385" s="544">
        <f t="shared" si="58"/>
        <v>0</v>
      </c>
    </row>
    <row r="386" spans="2:15" x14ac:dyDescent="0.4">
      <c r="B386" s="519" t="s">
        <v>1145</v>
      </c>
      <c r="C386" s="512">
        <f>+'F1 SEZ'!C385+'F1 Non-SEZ'!C385</f>
        <v>0</v>
      </c>
      <c r="D386" s="512">
        <f>+'F1 SEZ'!D385+'F1 Non-SEZ'!D385</f>
        <v>0</v>
      </c>
      <c r="E386" s="512">
        <f>+'F1 SEZ'!E385+'F1 Non-SEZ'!E385</f>
        <v>0</v>
      </c>
      <c r="F386" s="512">
        <f>+'F1 SEZ'!F385+'F1 Non-SEZ'!F385</f>
        <v>0</v>
      </c>
      <c r="G386" s="512">
        <f>+'F1 SEZ'!G385+'F1 Non-SEZ'!G385</f>
        <v>0</v>
      </c>
      <c r="H386" s="512">
        <f>+'F1 SEZ'!H385+'F1 Non-SEZ'!H385</f>
        <v>0</v>
      </c>
      <c r="I386" s="512">
        <f>+'F1 SEZ'!I385+'F1 Non-SEZ'!I385</f>
        <v>0</v>
      </c>
      <c r="J386" s="512">
        <f>+'F1 SEZ'!J385+'F1 Non-SEZ'!J385</f>
        <v>0</v>
      </c>
      <c r="K386" s="512">
        <f>+'F1 SEZ'!K385+'F1 Non-SEZ'!K385</f>
        <v>0</v>
      </c>
      <c r="L386" s="512">
        <f>+'F1 SEZ'!L385+'F1 Non-SEZ'!L385</f>
        <v>0</v>
      </c>
      <c r="M386" s="512">
        <f>+'F1 SEZ'!M385+'F1 Non-SEZ'!M385</f>
        <v>0</v>
      </c>
      <c r="N386" s="512">
        <f>+'F1 SEZ'!N385+'F1 Non-SEZ'!N385</f>
        <v>0</v>
      </c>
      <c r="O386" s="544">
        <f t="shared" si="58"/>
        <v>0</v>
      </c>
    </row>
    <row r="387" spans="2:15" x14ac:dyDescent="0.4">
      <c r="B387" s="520" t="s">
        <v>1140</v>
      </c>
      <c r="C387" s="512">
        <f>+'F1 SEZ'!C386+'F1 Non-SEZ'!C386</f>
        <v>3.7299069326934546E-2</v>
      </c>
      <c r="D387" s="512">
        <f>+'F1 SEZ'!D386+'F1 Non-SEZ'!D386</f>
        <v>4.8077990560332851E-2</v>
      </c>
      <c r="E387" s="512">
        <f>+'F1 SEZ'!E386+'F1 Non-SEZ'!E386</f>
        <v>4.0126469973306163E-2</v>
      </c>
      <c r="F387" s="512">
        <f>+'F1 SEZ'!F386+'F1 Non-SEZ'!F386</f>
        <v>3.8062902486169704E-2</v>
      </c>
      <c r="G387" s="512">
        <f>+'F1 SEZ'!G386+'F1 Non-SEZ'!G386</f>
        <v>3.9700184952776295E-2</v>
      </c>
      <c r="H387" s="512">
        <f>+'F1 SEZ'!H386+'F1 Non-SEZ'!H386</f>
        <v>3.6550895617433132E-2</v>
      </c>
      <c r="I387" s="512">
        <f>+'F1 SEZ'!I386+'F1 Non-SEZ'!I386</f>
        <v>3.7448704068834833E-2</v>
      </c>
      <c r="J387" s="512">
        <f>+'F1 SEZ'!J386+'F1 Non-SEZ'!J386</f>
        <v>3.7768852818947055E-2</v>
      </c>
      <c r="K387" s="512">
        <f>+'F1 SEZ'!K386+'F1 Non-SEZ'!K386</f>
        <v>3.129628026233016E-2</v>
      </c>
      <c r="L387" s="512">
        <f>+'F1 SEZ'!L386+'F1 Non-SEZ'!L386</f>
        <v>3.3004900222168274E-2</v>
      </c>
      <c r="M387" s="512">
        <f>+'F1 SEZ'!M386+'F1 Non-SEZ'!M386</f>
        <v>3.2237587185214495E-2</v>
      </c>
      <c r="N387" s="512">
        <f>+'F1 SEZ'!N386+'F1 Non-SEZ'!N386</f>
        <v>3.6918022716746608E-2</v>
      </c>
      <c r="O387" s="544">
        <f t="shared" si="58"/>
        <v>0.44849186019119414</v>
      </c>
    </row>
    <row r="388" spans="2:15" x14ac:dyDescent="0.4">
      <c r="B388" s="520" t="s">
        <v>1144</v>
      </c>
      <c r="C388" s="512">
        <f>+'F1 SEZ'!C387+'F1 Non-SEZ'!C387</f>
        <v>5.7217524078334629E-2</v>
      </c>
      <c r="D388" s="512">
        <f>+'F1 SEZ'!D387+'F1 Non-SEZ'!D387</f>
        <v>6.8054529828351557E-2</v>
      </c>
      <c r="E388" s="512">
        <f>+'F1 SEZ'!E387+'F1 Non-SEZ'!E387</f>
        <v>6.9231042609087426E-2</v>
      </c>
      <c r="F388" s="512">
        <f>+'F1 SEZ'!F387+'F1 Non-SEZ'!F387</f>
        <v>6.0813369698025886E-2</v>
      </c>
      <c r="G388" s="512">
        <f>+'F1 SEZ'!G387+'F1 Non-SEZ'!G387</f>
        <v>6.6240316288226714E-2</v>
      </c>
      <c r="H388" s="512">
        <f>+'F1 SEZ'!H387+'F1 Non-SEZ'!H387</f>
        <v>6.2609796670620596E-2</v>
      </c>
      <c r="I388" s="512">
        <f>+'F1 SEZ'!I387+'F1 Non-SEZ'!I387</f>
        <v>7.3481247547279041E-2</v>
      </c>
      <c r="J388" s="512">
        <f>+'F1 SEZ'!J387+'F1 Non-SEZ'!J387</f>
        <v>6.0359125612187557E-2</v>
      </c>
      <c r="K388" s="512">
        <f>+'F1 SEZ'!K387+'F1 Non-SEZ'!K387</f>
        <v>5.8274942057179896E-2</v>
      </c>
      <c r="L388" s="512">
        <f>+'F1 SEZ'!L387+'F1 Non-SEZ'!L387</f>
        <v>6.563648847729589E-2</v>
      </c>
      <c r="M388" s="512">
        <f>+'F1 SEZ'!M387+'F1 Non-SEZ'!M387</f>
        <v>6.2938537558914071E-2</v>
      </c>
      <c r="N388" s="512">
        <f>+'F1 SEZ'!N387+'F1 Non-SEZ'!N387</f>
        <v>8.3030394642067754E-2</v>
      </c>
      <c r="O388" s="544">
        <f t="shared" si="58"/>
        <v>0.78788731506757104</v>
      </c>
    </row>
    <row r="389" spans="2:15" x14ac:dyDescent="0.4">
      <c r="B389" s="520" t="s">
        <v>1143</v>
      </c>
      <c r="C389" s="512">
        <f>+'F1 SEZ'!C388+'F1 Non-SEZ'!C388</f>
        <v>2.1580837853331775E-2</v>
      </c>
      <c r="D389" s="512">
        <f>+'F1 SEZ'!D388+'F1 Non-SEZ'!D388</f>
        <v>1.6990614113322519E-2</v>
      </c>
      <c r="E389" s="512">
        <f>+'F1 SEZ'!E388+'F1 Non-SEZ'!E388</f>
        <v>2.7083724492694059E-2</v>
      </c>
      <c r="F389" s="512">
        <f>+'F1 SEZ'!F388+'F1 Non-SEZ'!F388</f>
        <v>2.2459220949787088E-2</v>
      </c>
      <c r="G389" s="512">
        <f>+'F1 SEZ'!G388+'F1 Non-SEZ'!G388</f>
        <v>2.5078476632336519E-2</v>
      </c>
      <c r="H389" s="512">
        <f>+'F1 SEZ'!H388+'F1 Non-SEZ'!H388</f>
        <v>2.008008469973219E-2</v>
      </c>
      <c r="I389" s="512">
        <f>+'F1 SEZ'!I388+'F1 Non-SEZ'!I388</f>
        <v>2.3034955465850823E-2</v>
      </c>
      <c r="J389" s="512">
        <f>+'F1 SEZ'!J388+'F1 Non-SEZ'!J388</f>
        <v>1.5343789868407483E-2</v>
      </c>
      <c r="K389" s="512">
        <f>+'F1 SEZ'!K388+'F1 Non-SEZ'!K388</f>
        <v>1.1654811360797044E-2</v>
      </c>
      <c r="L389" s="512">
        <f>+'F1 SEZ'!L388+'F1 Non-SEZ'!L388</f>
        <v>1.5653219363680318E-2</v>
      </c>
      <c r="M389" s="512">
        <f>+'F1 SEZ'!M388+'F1 Non-SEZ'!M388</f>
        <v>1.5914994840538679E-2</v>
      </c>
      <c r="N389" s="512">
        <f>+'F1 SEZ'!N388+'F1 Non-SEZ'!N388</f>
        <v>1.975511002409918E-2</v>
      </c>
      <c r="O389" s="544">
        <f t="shared" si="58"/>
        <v>0.23462983966457771</v>
      </c>
    </row>
    <row r="390" spans="2:15" x14ac:dyDescent="0.4">
      <c r="B390" s="519" t="s">
        <v>1111</v>
      </c>
      <c r="C390" s="512">
        <f>+'F1 SEZ'!C389+'F1 Non-SEZ'!C389</f>
        <v>0.10735324514461918</v>
      </c>
      <c r="D390" s="512">
        <f>+'F1 SEZ'!D389+'F1 Non-SEZ'!D389</f>
        <v>0.11003750835857572</v>
      </c>
      <c r="E390" s="512">
        <f>+'F1 SEZ'!E389+'F1 Non-SEZ'!E389</f>
        <v>9.8496404080205394E-2</v>
      </c>
      <c r="F390" s="512">
        <f>+'F1 SEZ'!F389+'F1 Non-SEZ'!F389</f>
        <v>0.10807216061451699</v>
      </c>
      <c r="G390" s="512">
        <f>+'F1 SEZ'!G389+'F1 Non-SEZ'!G389</f>
        <v>0.1170609099962594</v>
      </c>
      <c r="H390" s="512">
        <f>+'F1 SEZ'!H389+'F1 Non-SEZ'!H389</f>
        <v>0.11634637361229798</v>
      </c>
      <c r="I390" s="512">
        <f>+'F1 SEZ'!I389+'F1 Non-SEZ'!I389</f>
        <v>0.11856102644559714</v>
      </c>
      <c r="J390" s="512">
        <f>+'F1 SEZ'!J389+'F1 Non-SEZ'!J389</f>
        <v>0.11443625359566044</v>
      </c>
      <c r="K390" s="512">
        <f>+'F1 SEZ'!K389+'F1 Non-SEZ'!K389</f>
        <v>0.12606761828894311</v>
      </c>
      <c r="L390" s="512">
        <f>+'F1 SEZ'!L389+'F1 Non-SEZ'!L389</f>
        <v>0.1023964226737578</v>
      </c>
      <c r="M390" s="512">
        <f>+'F1 SEZ'!M389+'F1 Non-SEZ'!M389</f>
        <v>9.4100617055428715E-2</v>
      </c>
      <c r="N390" s="512">
        <f>+'F1 SEZ'!N389+'F1 Non-SEZ'!N389</f>
        <v>9.36949925740653E-2</v>
      </c>
      <c r="O390" s="544">
        <f t="shared" si="58"/>
        <v>1.3066235324399273</v>
      </c>
    </row>
    <row r="391" spans="2:15" x14ac:dyDescent="0.4">
      <c r="B391" s="519" t="s">
        <v>1135</v>
      </c>
      <c r="C391" s="512">
        <f>+'F1 SEZ'!C390+'F1 Non-SEZ'!C390</f>
        <v>4.3363469477037113E-2</v>
      </c>
      <c r="D391" s="512">
        <f>+'F1 SEZ'!D390+'F1 Non-SEZ'!D390</f>
        <v>3.980910306484816E-2</v>
      </c>
      <c r="E391" s="512">
        <f>+'F1 SEZ'!E390+'F1 Non-SEZ'!E390</f>
        <v>4.2277079623739264E-2</v>
      </c>
      <c r="F391" s="512">
        <f>+'F1 SEZ'!F390+'F1 Non-SEZ'!F390</f>
        <v>4.0971994467579723E-2</v>
      </c>
      <c r="G391" s="512">
        <f>+'F1 SEZ'!G390+'F1 Non-SEZ'!G390</f>
        <v>4.2093680635777189E-2</v>
      </c>
      <c r="H391" s="512">
        <f>+'F1 SEZ'!H390+'F1 Non-SEZ'!H390</f>
        <v>4.1262557882926834E-2</v>
      </c>
      <c r="I391" s="512">
        <f>+'F1 SEZ'!I390+'F1 Non-SEZ'!I390</f>
        <v>4.7416263110979205E-2</v>
      </c>
      <c r="J391" s="512">
        <f>+'F1 SEZ'!J390+'F1 Non-SEZ'!J390</f>
        <v>4.0089167456513378E-2</v>
      </c>
      <c r="K391" s="512">
        <f>+'F1 SEZ'!K390+'F1 Non-SEZ'!K390</f>
        <v>3.5449141620491259E-2</v>
      </c>
      <c r="L391" s="512">
        <f>+'F1 SEZ'!L390+'F1 Non-SEZ'!L390</f>
        <v>3.7467380809864927E-2</v>
      </c>
      <c r="M391" s="512">
        <f>+'F1 SEZ'!M390+'F1 Non-SEZ'!M390</f>
        <v>3.3649930206753081E-2</v>
      </c>
      <c r="N391" s="512">
        <f>+'F1 SEZ'!N390+'F1 Non-SEZ'!N390</f>
        <v>4.0650315809181402E-2</v>
      </c>
      <c r="O391" s="544">
        <f t="shared" si="58"/>
        <v>0.4845000841656914</v>
      </c>
    </row>
    <row r="392" spans="2:15" x14ac:dyDescent="0.4">
      <c r="B392" s="519" t="s">
        <v>1136</v>
      </c>
      <c r="C392" s="512">
        <f>+'F1 SEZ'!C391+'F1 Non-SEZ'!C391</f>
        <v>0</v>
      </c>
      <c r="D392" s="512">
        <f>+'F1 SEZ'!D391+'F1 Non-SEZ'!D391</f>
        <v>0</v>
      </c>
      <c r="E392" s="512">
        <f>+'F1 SEZ'!E391+'F1 Non-SEZ'!E391</f>
        <v>0</v>
      </c>
      <c r="F392" s="512">
        <f>+'F1 SEZ'!F391+'F1 Non-SEZ'!F391</f>
        <v>0</v>
      </c>
      <c r="G392" s="512">
        <f>+'F1 SEZ'!G391+'F1 Non-SEZ'!G391</f>
        <v>0</v>
      </c>
      <c r="H392" s="512">
        <f>+'F1 SEZ'!H391+'F1 Non-SEZ'!H391</f>
        <v>0</v>
      </c>
      <c r="I392" s="512">
        <f>+'F1 SEZ'!I391+'F1 Non-SEZ'!I391</f>
        <v>0</v>
      </c>
      <c r="J392" s="512">
        <f>+'F1 SEZ'!J391+'F1 Non-SEZ'!J391</f>
        <v>0</v>
      </c>
      <c r="K392" s="512">
        <f>+'F1 SEZ'!K391+'F1 Non-SEZ'!K391</f>
        <v>0</v>
      </c>
      <c r="L392" s="512">
        <f>+'F1 SEZ'!L391+'F1 Non-SEZ'!L391</f>
        <v>0</v>
      </c>
      <c r="M392" s="512">
        <f>+'F1 SEZ'!M391+'F1 Non-SEZ'!M391</f>
        <v>0</v>
      </c>
      <c r="N392" s="512">
        <f>+'F1 SEZ'!N391+'F1 Non-SEZ'!N391</f>
        <v>0</v>
      </c>
      <c r="O392" s="544">
        <f t="shared" si="58"/>
        <v>0</v>
      </c>
    </row>
    <row r="393" spans="2:15" x14ac:dyDescent="0.4">
      <c r="B393" s="566" t="s">
        <v>1142</v>
      </c>
      <c r="C393" s="512">
        <f>+'F1 SEZ'!C392+'F1 Non-SEZ'!C392</f>
        <v>1.8917459193021568E-3</v>
      </c>
      <c r="D393" s="512">
        <f>+'F1 SEZ'!D392+'F1 Non-SEZ'!D392</f>
        <v>2.0667845562747818E-3</v>
      </c>
      <c r="E393" s="512">
        <f>+'F1 SEZ'!E392+'F1 Non-SEZ'!E392</f>
        <v>1.8455811522302809E-3</v>
      </c>
      <c r="F393" s="512">
        <f>+'F1 SEZ'!F392+'F1 Non-SEZ'!F392</f>
        <v>1.8213061080119073E-3</v>
      </c>
      <c r="G393" s="512">
        <f>+'F1 SEZ'!G392+'F1 Non-SEZ'!G392</f>
        <v>1.5582050772686973E-3</v>
      </c>
      <c r="H393" s="512">
        <f>+'F1 SEZ'!H392+'F1 Non-SEZ'!H392</f>
        <v>1.4753882013601514E-3</v>
      </c>
      <c r="I393" s="512">
        <f>+'F1 SEZ'!I392+'F1 Non-SEZ'!I392</f>
        <v>2.0483115768376785E-3</v>
      </c>
      <c r="J393" s="512">
        <f>+'F1 SEZ'!J392+'F1 Non-SEZ'!J392</f>
        <v>2.382677556512358E-3</v>
      </c>
      <c r="K393" s="512">
        <f>+'F1 SEZ'!K392+'F1 Non-SEZ'!K392</f>
        <v>2.7790559978334395E-3</v>
      </c>
      <c r="L393" s="512">
        <f>+'F1 SEZ'!L392+'F1 Non-SEZ'!L392</f>
        <v>2.8382722532487303E-3</v>
      </c>
      <c r="M393" s="512">
        <f>+'F1 SEZ'!M392+'F1 Non-SEZ'!M392</f>
        <v>2.8977570993860106E-3</v>
      </c>
      <c r="N393" s="512">
        <f>+'F1 SEZ'!N392+'F1 Non-SEZ'!N392</f>
        <v>3.5793292108053701E-3</v>
      </c>
      <c r="O393" s="544">
        <f t="shared" si="58"/>
        <v>2.7184414709071562E-2</v>
      </c>
    </row>
    <row r="394" spans="2:15" x14ac:dyDescent="0.4">
      <c r="B394" s="175" t="s">
        <v>162</v>
      </c>
      <c r="C394" s="567">
        <f t="shared" ref="C394:O394" si="59">SUM(C381:C393)</f>
        <v>1.3098488786200422</v>
      </c>
      <c r="D394" s="567">
        <f t="shared" si="59"/>
        <v>1.562690549092248</v>
      </c>
      <c r="E394" s="567">
        <f t="shared" si="59"/>
        <v>1.2941339149354865</v>
      </c>
      <c r="F394" s="567">
        <f t="shared" si="59"/>
        <v>1.1553342961029576</v>
      </c>
      <c r="G394" s="567">
        <f t="shared" si="59"/>
        <v>1.1667130103606043</v>
      </c>
      <c r="H394" s="567">
        <f t="shared" si="59"/>
        <v>1.1691952509332777</v>
      </c>
      <c r="I394" s="567">
        <f t="shared" si="59"/>
        <v>1.282926749742799</v>
      </c>
      <c r="J394" s="567">
        <f t="shared" si="59"/>
        <v>1.2080440564075487</v>
      </c>
      <c r="K394" s="567">
        <f t="shared" si="59"/>
        <v>1.067773351340535</v>
      </c>
      <c r="L394" s="567">
        <f t="shared" si="59"/>
        <v>1.1044778578123138</v>
      </c>
      <c r="M394" s="567">
        <f t="shared" si="59"/>
        <v>1.0785425565183344</v>
      </c>
      <c r="N394" s="567">
        <f t="shared" si="59"/>
        <v>1.3721237487772833</v>
      </c>
      <c r="O394" s="567">
        <f t="shared" si="59"/>
        <v>14.771804220643432</v>
      </c>
    </row>
    <row r="395" spans="2:15" x14ac:dyDescent="0.4">
      <c r="B395" s="175"/>
      <c r="C395" s="26"/>
      <c r="D395" s="26"/>
      <c r="E395" s="26"/>
      <c r="F395" s="26"/>
      <c r="G395" s="26"/>
      <c r="H395" s="26"/>
      <c r="I395" s="26"/>
      <c r="J395" s="26"/>
      <c r="K395" s="26"/>
      <c r="L395" s="26"/>
      <c r="M395" s="26"/>
      <c r="N395" s="26"/>
      <c r="O395" s="26"/>
    </row>
    <row r="396" spans="2:15" x14ac:dyDescent="0.4">
      <c r="B396" s="119" t="s">
        <v>164</v>
      </c>
      <c r="C396" s="568">
        <f>+C394+C378</f>
        <v>22.3120681857507</v>
      </c>
      <c r="D396" s="568">
        <f t="shared" ref="D396:O396" si="60">+D394+D378</f>
        <v>23.27617815607773</v>
      </c>
      <c r="E396" s="568">
        <f t="shared" si="60"/>
        <v>22.280419371145591</v>
      </c>
      <c r="F396" s="568">
        <f t="shared" si="60"/>
        <v>23.44892126873658</v>
      </c>
      <c r="G396" s="568">
        <f t="shared" si="60"/>
        <v>23.449690409216032</v>
      </c>
      <c r="H396" s="568">
        <f t="shared" si="60"/>
        <v>22.736988003376965</v>
      </c>
      <c r="I396" s="568">
        <f t="shared" si="60"/>
        <v>24.158972463886766</v>
      </c>
      <c r="J396" s="568">
        <f t="shared" si="60"/>
        <v>23.333153052840849</v>
      </c>
      <c r="K396" s="568">
        <f t="shared" si="60"/>
        <v>23.951663252682625</v>
      </c>
      <c r="L396" s="568">
        <f t="shared" si="60"/>
        <v>24.595501842717926</v>
      </c>
      <c r="M396" s="568">
        <f t="shared" si="60"/>
        <v>22.306902393557586</v>
      </c>
      <c r="N396" s="568">
        <f t="shared" si="60"/>
        <v>24.888340600010643</v>
      </c>
      <c r="O396" s="568">
        <f t="shared" si="60"/>
        <v>280.73879899999997</v>
      </c>
    </row>
    <row r="397" spans="2:15" x14ac:dyDescent="0.4">
      <c r="B397" s="118"/>
      <c r="E397" s="198"/>
      <c r="F397" s="199"/>
      <c r="G397" s="198"/>
      <c r="H397" s="198"/>
      <c r="I397" s="198"/>
      <c r="J397" s="198"/>
      <c r="K397" s="198"/>
      <c r="L397" s="198"/>
      <c r="M397" s="198"/>
      <c r="N397" s="198"/>
      <c r="O397" s="199"/>
    </row>
    <row r="398" spans="2:15" x14ac:dyDescent="0.4">
      <c r="B398" s="6" t="s">
        <v>194</v>
      </c>
    </row>
    <row r="400" spans="2:15" x14ac:dyDescent="0.4">
      <c r="B400" s="106" t="s">
        <v>160</v>
      </c>
      <c r="C400" s="64" t="s">
        <v>196</v>
      </c>
      <c r="D400" s="64" t="s">
        <v>197</v>
      </c>
      <c r="E400" s="64" t="s">
        <v>198</v>
      </c>
      <c r="F400" s="64" t="s">
        <v>199</v>
      </c>
      <c r="G400" s="64" t="s">
        <v>112</v>
      </c>
      <c r="H400" s="64" t="s">
        <v>113</v>
      </c>
      <c r="I400" s="64" t="s">
        <v>114</v>
      </c>
    </row>
    <row r="401" spans="2:9" x14ac:dyDescent="0.4">
      <c r="B401" s="517" t="s">
        <v>161</v>
      </c>
      <c r="C401" s="65"/>
      <c r="D401" s="65"/>
      <c r="E401" s="65"/>
      <c r="F401" s="65"/>
      <c r="G401" s="65"/>
      <c r="H401" s="65"/>
      <c r="I401" s="65"/>
    </row>
    <row r="402" spans="2:9" x14ac:dyDescent="0.4">
      <c r="B402" s="429" t="s">
        <v>1129</v>
      </c>
      <c r="C402" s="620">
        <f>+C12</f>
        <v>0</v>
      </c>
      <c r="D402" s="620">
        <f t="shared" ref="D402:I402" si="61">+D12</f>
        <v>0</v>
      </c>
      <c r="E402" s="620">
        <f t="shared" si="61"/>
        <v>1.44E-2</v>
      </c>
      <c r="F402" s="620">
        <f t="shared" si="61"/>
        <v>13.381979999999999</v>
      </c>
      <c r="G402" s="620">
        <f t="shared" si="61"/>
        <v>21.446820000000002</v>
      </c>
      <c r="H402" s="620">
        <f t="shared" si="61"/>
        <v>33.8577600156</v>
      </c>
      <c r="I402" s="620">
        <f t="shared" si="61"/>
        <v>73.164360000000002</v>
      </c>
    </row>
    <row r="403" spans="2:9" x14ac:dyDescent="0.4">
      <c r="B403" s="429" t="s">
        <v>1130</v>
      </c>
      <c r="C403" s="620">
        <f t="shared" ref="C403:I403" si="62">+C13</f>
        <v>1.0070348</v>
      </c>
      <c r="D403" s="620">
        <f t="shared" si="62"/>
        <v>1.86831243</v>
      </c>
      <c r="E403" s="620">
        <f t="shared" si="62"/>
        <v>6.8380711400000012</v>
      </c>
      <c r="F403" s="620">
        <f t="shared" si="62"/>
        <v>1.3603304818999999</v>
      </c>
      <c r="G403" s="620">
        <f t="shared" si="62"/>
        <v>0.31088268000000002</v>
      </c>
      <c r="H403" s="620">
        <f t="shared" si="62"/>
        <v>0.34753758999999995</v>
      </c>
      <c r="I403" s="620">
        <f t="shared" si="62"/>
        <v>0.4924518</v>
      </c>
    </row>
    <row r="404" spans="2:9" x14ac:dyDescent="0.4">
      <c r="B404" s="429" t="s">
        <v>1131</v>
      </c>
      <c r="C404" s="620">
        <f t="shared" ref="C404:I404" si="63">+C14</f>
        <v>0</v>
      </c>
      <c r="D404" s="620">
        <f t="shared" si="63"/>
        <v>0.56330367000000003</v>
      </c>
      <c r="E404" s="620">
        <f t="shared" si="63"/>
        <v>0</v>
      </c>
      <c r="F404" s="620">
        <f t="shared" si="63"/>
        <v>0</v>
      </c>
      <c r="G404" s="620">
        <f t="shared" si="63"/>
        <v>0</v>
      </c>
      <c r="H404" s="620">
        <f t="shared" si="63"/>
        <v>0</v>
      </c>
      <c r="I404" s="620">
        <f t="shared" si="63"/>
        <v>0</v>
      </c>
    </row>
    <row r="405" spans="2:9" x14ac:dyDescent="0.4">
      <c r="B405" s="429" t="s">
        <v>1132</v>
      </c>
      <c r="C405" s="620">
        <f t="shared" ref="C405:I405" si="64">+C15</f>
        <v>0</v>
      </c>
      <c r="D405" s="620">
        <f t="shared" si="64"/>
        <v>0</v>
      </c>
      <c r="E405" s="620">
        <f t="shared" si="64"/>
        <v>0</v>
      </c>
      <c r="F405" s="620">
        <f t="shared" si="64"/>
        <v>0</v>
      </c>
      <c r="G405" s="620">
        <f t="shared" si="64"/>
        <v>0</v>
      </c>
      <c r="H405" s="620">
        <f t="shared" si="64"/>
        <v>0</v>
      </c>
      <c r="I405" s="620">
        <f t="shared" si="64"/>
        <v>0</v>
      </c>
    </row>
    <row r="406" spans="2:9" x14ac:dyDescent="0.4">
      <c r="B406" s="518" t="s">
        <v>162</v>
      </c>
      <c r="C406" s="619">
        <f>SUM(C402:C405)</f>
        <v>1.0070348</v>
      </c>
      <c r="D406" s="619">
        <f t="shared" ref="D406:I406" si="65">SUM(D402:D405)</f>
        <v>2.4316161000000003</v>
      </c>
      <c r="E406" s="619">
        <f t="shared" si="65"/>
        <v>6.8524711400000013</v>
      </c>
      <c r="F406" s="619">
        <f t="shared" si="65"/>
        <v>14.742310481899999</v>
      </c>
      <c r="G406" s="619">
        <f t="shared" si="65"/>
        <v>21.757702680000001</v>
      </c>
      <c r="H406" s="619">
        <f t="shared" si="65"/>
        <v>34.205297605600002</v>
      </c>
      <c r="I406" s="619">
        <f t="shared" si="65"/>
        <v>73.6568118</v>
      </c>
    </row>
    <row r="407" spans="2:9" x14ac:dyDescent="0.4">
      <c r="B407" s="517" t="s">
        <v>163</v>
      </c>
      <c r="C407" s="620">
        <f t="shared" ref="C407:I407" si="66">+C17</f>
        <v>0</v>
      </c>
      <c r="D407" s="620">
        <f t="shared" si="66"/>
        <v>0</v>
      </c>
      <c r="E407" s="620">
        <f t="shared" si="66"/>
        <v>0</v>
      </c>
      <c r="F407" s="620">
        <f t="shared" si="66"/>
        <v>0</v>
      </c>
      <c r="G407" s="620">
        <f t="shared" si="66"/>
        <v>0</v>
      </c>
      <c r="H407" s="620">
        <f t="shared" si="66"/>
        <v>0</v>
      </c>
      <c r="I407" s="620">
        <f t="shared" si="66"/>
        <v>0</v>
      </c>
    </row>
    <row r="408" spans="2:9" x14ac:dyDescent="0.4">
      <c r="B408" s="519" t="s">
        <v>1133</v>
      </c>
      <c r="C408" s="620">
        <f t="shared" ref="C408:I408" si="67">+C18</f>
        <v>0</v>
      </c>
      <c r="D408" s="620">
        <f t="shared" si="67"/>
        <v>0</v>
      </c>
      <c r="E408" s="620">
        <f t="shared" si="67"/>
        <v>0</v>
      </c>
      <c r="F408" s="620">
        <f t="shared" si="67"/>
        <v>0</v>
      </c>
      <c r="G408" s="620">
        <f t="shared" si="67"/>
        <v>0</v>
      </c>
      <c r="H408" s="620">
        <f t="shared" si="67"/>
        <v>0</v>
      </c>
      <c r="I408" s="620">
        <f t="shared" si="67"/>
        <v>0</v>
      </c>
    </row>
    <row r="409" spans="2:9" x14ac:dyDescent="0.4">
      <c r="B409" s="520" t="s">
        <v>1106</v>
      </c>
      <c r="C409" s="620">
        <f t="shared" ref="C409:I409" si="68">+C19</f>
        <v>3.6902539999999984E-2</v>
      </c>
      <c r="D409" s="620">
        <f t="shared" si="68"/>
        <v>4.5234989999999996E-2</v>
      </c>
      <c r="E409" s="620">
        <f t="shared" si="68"/>
        <v>0.17605925</v>
      </c>
      <c r="F409" s="620">
        <f t="shared" si="68"/>
        <v>0.34350700000000006</v>
      </c>
      <c r="G409" s="620">
        <f t="shared" si="68"/>
        <v>0.60887500000000006</v>
      </c>
      <c r="H409" s="620">
        <f t="shared" si="68"/>
        <v>0.93132999999999988</v>
      </c>
      <c r="I409" s="620">
        <f t="shared" si="68"/>
        <v>1.2685139999999999</v>
      </c>
    </row>
    <row r="410" spans="2:9" x14ac:dyDescent="0.4">
      <c r="B410" s="520" t="s">
        <v>1107</v>
      </c>
      <c r="C410" s="620">
        <f t="shared" ref="C410:I410" si="69">+C20</f>
        <v>2.9829460000000016E-2</v>
      </c>
      <c r="D410" s="620">
        <f t="shared" si="69"/>
        <v>8.3919010000000002E-2</v>
      </c>
      <c r="E410" s="620">
        <f t="shared" si="69"/>
        <v>0.13921244499999999</v>
      </c>
      <c r="F410" s="620">
        <f t="shared" si="69"/>
        <v>0.29010199999999997</v>
      </c>
      <c r="G410" s="620">
        <f t="shared" si="69"/>
        <v>0.58151600000000014</v>
      </c>
      <c r="H410" s="620">
        <f t="shared" si="69"/>
        <v>0.90188899999999994</v>
      </c>
      <c r="I410" s="620">
        <f t="shared" si="69"/>
        <v>1.3396719999999998</v>
      </c>
    </row>
    <row r="411" spans="2:9" x14ac:dyDescent="0.4">
      <c r="B411" s="520" t="s">
        <v>1108</v>
      </c>
      <c r="C411" s="620">
        <f t="shared" ref="C411:I411" si="70">+C21</f>
        <v>6.0957200000000007E-3</v>
      </c>
      <c r="D411" s="620">
        <f t="shared" si="70"/>
        <v>3.5031049999999994E-2</v>
      </c>
      <c r="E411" s="620">
        <f t="shared" si="70"/>
        <v>4.2151488999999993E-2</v>
      </c>
      <c r="F411" s="620">
        <f t="shared" si="70"/>
        <v>9.0147000000000005E-2</v>
      </c>
      <c r="G411" s="620">
        <f t="shared" si="70"/>
        <v>0.19316800000000001</v>
      </c>
      <c r="H411" s="620">
        <f t="shared" si="70"/>
        <v>0.31589299999999998</v>
      </c>
      <c r="I411" s="620">
        <f t="shared" si="70"/>
        <v>0.51790599999999987</v>
      </c>
    </row>
    <row r="412" spans="2:9" x14ac:dyDescent="0.4">
      <c r="B412" s="520" t="s">
        <v>1109</v>
      </c>
      <c r="C412" s="620">
        <f t="shared" ref="C412:I412" si="71">+C22</f>
        <v>7.2720199999999997E-3</v>
      </c>
      <c r="D412" s="620">
        <f t="shared" si="71"/>
        <v>3.430271E-2</v>
      </c>
      <c r="E412" s="620">
        <f t="shared" si="71"/>
        <v>0.49055880999999996</v>
      </c>
      <c r="F412" s="620">
        <f t="shared" si="71"/>
        <v>0.84930899999999998</v>
      </c>
      <c r="G412" s="620">
        <f t="shared" si="71"/>
        <v>1.5647049999999998</v>
      </c>
      <c r="H412" s="620">
        <f t="shared" si="71"/>
        <v>1.8567230000000001</v>
      </c>
      <c r="I412" s="620">
        <f t="shared" si="71"/>
        <v>1.9953139999999996</v>
      </c>
    </row>
    <row r="413" spans="2:9" x14ac:dyDescent="0.4">
      <c r="B413" s="520" t="s">
        <v>1110</v>
      </c>
      <c r="C413" s="620">
        <f t="shared" ref="C413:I413" si="72">+C23</f>
        <v>3.8889259999999995E-2</v>
      </c>
      <c r="D413" s="620">
        <f t="shared" si="72"/>
        <v>0.30698021999999997</v>
      </c>
      <c r="E413" s="620">
        <f t="shared" si="72"/>
        <v>0</v>
      </c>
      <c r="F413" s="620">
        <f t="shared" si="72"/>
        <v>0</v>
      </c>
      <c r="G413" s="620">
        <f t="shared" si="72"/>
        <v>0</v>
      </c>
      <c r="H413" s="620">
        <f t="shared" si="72"/>
        <v>0</v>
      </c>
      <c r="I413" s="620">
        <f t="shared" si="72"/>
        <v>0</v>
      </c>
    </row>
    <row r="414" spans="2:9" x14ac:dyDescent="0.4">
      <c r="B414" s="519" t="s">
        <v>1145</v>
      </c>
      <c r="C414" s="620">
        <f t="shared" ref="C414:I414" si="73">+C24</f>
        <v>0</v>
      </c>
      <c r="D414" s="620">
        <f t="shared" si="73"/>
        <v>0</v>
      </c>
      <c r="E414" s="620">
        <f t="shared" si="73"/>
        <v>0</v>
      </c>
      <c r="F414" s="620">
        <f t="shared" si="73"/>
        <v>0</v>
      </c>
      <c r="G414" s="620">
        <f t="shared" si="73"/>
        <v>0</v>
      </c>
      <c r="H414" s="620">
        <f t="shared" si="73"/>
        <v>0</v>
      </c>
      <c r="I414" s="620">
        <f t="shared" si="73"/>
        <v>0</v>
      </c>
    </row>
    <row r="415" spans="2:9" x14ac:dyDescent="0.4">
      <c r="B415" s="520" t="s">
        <v>1140</v>
      </c>
      <c r="C415" s="620">
        <f t="shared" ref="C415:I415" si="74">+C25</f>
        <v>0</v>
      </c>
      <c r="D415" s="620">
        <f t="shared" si="74"/>
        <v>1.8100000000000001E-4</v>
      </c>
      <c r="E415" s="620">
        <f t="shared" si="74"/>
        <v>8.8260000000000005E-3</v>
      </c>
      <c r="F415" s="620">
        <f t="shared" si="74"/>
        <v>4.0835999999999997E-2</v>
      </c>
      <c r="G415" s="620">
        <f t="shared" si="74"/>
        <v>7.4553000000000008E-2</v>
      </c>
      <c r="H415" s="620">
        <f t="shared" si="74"/>
        <v>0.15646300000000002</v>
      </c>
      <c r="I415" s="620">
        <f t="shared" si="74"/>
        <v>0.25776300000000002</v>
      </c>
    </row>
    <row r="416" spans="2:9" x14ac:dyDescent="0.4">
      <c r="B416" s="520" t="s">
        <v>1144</v>
      </c>
      <c r="C416" s="620">
        <f t="shared" ref="C416:I416" si="75">+C26</f>
        <v>0</v>
      </c>
      <c r="D416" s="620">
        <f t="shared" si="75"/>
        <v>0</v>
      </c>
      <c r="E416" s="620">
        <f t="shared" si="75"/>
        <v>0</v>
      </c>
      <c r="F416" s="620">
        <f t="shared" si="75"/>
        <v>0.12834783</v>
      </c>
      <c r="G416" s="620">
        <f t="shared" si="75"/>
        <v>0.30945506229999997</v>
      </c>
      <c r="H416" s="620">
        <f t="shared" si="75"/>
        <v>0.27486611</v>
      </c>
      <c r="I416" s="620">
        <f t="shared" si="75"/>
        <v>0.48194874999999998</v>
      </c>
    </row>
    <row r="417" spans="2:9" x14ac:dyDescent="0.4">
      <c r="B417" s="520" t="s">
        <v>1143</v>
      </c>
      <c r="C417" s="620">
        <f t="shared" ref="C417:I417" si="76">+C27</f>
        <v>0</v>
      </c>
      <c r="D417" s="620">
        <f t="shared" si="76"/>
        <v>0</v>
      </c>
      <c r="E417" s="620">
        <f t="shared" si="76"/>
        <v>0</v>
      </c>
      <c r="F417" s="620">
        <f t="shared" si="76"/>
        <v>0</v>
      </c>
      <c r="G417" s="620">
        <f t="shared" si="76"/>
        <v>6.9497249999999997E-2</v>
      </c>
      <c r="H417" s="620">
        <f t="shared" si="76"/>
        <v>8.1854079999999996E-2</v>
      </c>
      <c r="I417" s="620">
        <f t="shared" si="76"/>
        <v>8.7541799999999989E-2</v>
      </c>
    </row>
    <row r="418" spans="2:9" x14ac:dyDescent="0.4">
      <c r="B418" s="519" t="s">
        <v>1111</v>
      </c>
      <c r="C418" s="620">
        <f t="shared" ref="C418:I418" si="77">+C28</f>
        <v>0</v>
      </c>
      <c r="D418" s="620">
        <f t="shared" si="77"/>
        <v>0</v>
      </c>
      <c r="E418" s="620">
        <f t="shared" si="77"/>
        <v>7.2580000000000006E-2</v>
      </c>
      <c r="F418" s="620">
        <f t="shared" si="77"/>
        <v>0.26699392</v>
      </c>
      <c r="G418" s="620">
        <f t="shared" si="77"/>
        <v>0.34130574200000002</v>
      </c>
      <c r="H418" s="620">
        <f t="shared" si="77"/>
        <v>0.45583488999999999</v>
      </c>
      <c r="I418" s="620">
        <f t="shared" si="77"/>
        <v>0.56095090999999997</v>
      </c>
    </row>
    <row r="419" spans="2:9" x14ac:dyDescent="0.4">
      <c r="B419" s="519" t="s">
        <v>1135</v>
      </c>
      <c r="C419" s="620">
        <f t="shared" ref="C419:I419" si="78">+C29</f>
        <v>5.5825E-2</v>
      </c>
      <c r="D419" s="620">
        <f t="shared" si="78"/>
        <v>0.12328399999999998</v>
      </c>
      <c r="E419" s="620">
        <f t="shared" si="78"/>
        <v>0.120709</v>
      </c>
      <c r="F419" s="620">
        <f t="shared" si="78"/>
        <v>0.13652400000000001</v>
      </c>
      <c r="G419" s="620">
        <f t="shared" si="78"/>
        <v>0.13664599999999999</v>
      </c>
      <c r="H419" s="620">
        <f t="shared" si="78"/>
        <v>0.16902500000000001</v>
      </c>
      <c r="I419" s="620">
        <f t="shared" si="78"/>
        <v>0.16315700000000005</v>
      </c>
    </row>
    <row r="420" spans="2:9" x14ac:dyDescent="0.4">
      <c r="B420" s="519" t="s">
        <v>1136</v>
      </c>
      <c r="C420" s="620">
        <f t="shared" ref="C420:I421" si="79">+C30</f>
        <v>0</v>
      </c>
      <c r="D420" s="620">
        <f t="shared" si="79"/>
        <v>1.318683E-2</v>
      </c>
      <c r="E420" s="620">
        <f t="shared" si="79"/>
        <v>6.4155000000000011E-3</v>
      </c>
      <c r="F420" s="620">
        <f t="shared" si="79"/>
        <v>3.8269799999999998E-3</v>
      </c>
      <c r="G420" s="620">
        <f t="shared" si="79"/>
        <v>0</v>
      </c>
      <c r="H420" s="620">
        <f t="shared" si="79"/>
        <v>0</v>
      </c>
      <c r="I420" s="620">
        <f t="shared" si="79"/>
        <v>0</v>
      </c>
    </row>
    <row r="421" spans="2:9" x14ac:dyDescent="0.4">
      <c r="B421" s="566" t="s">
        <v>1142</v>
      </c>
      <c r="C421" s="620">
        <f t="shared" si="79"/>
        <v>0</v>
      </c>
      <c r="D421" s="620">
        <f t="shared" si="79"/>
        <v>0</v>
      </c>
      <c r="E421" s="620">
        <f t="shared" si="79"/>
        <v>0</v>
      </c>
      <c r="F421" s="620">
        <f t="shared" si="79"/>
        <v>1.8542E-4</v>
      </c>
      <c r="G421" s="620">
        <f t="shared" si="79"/>
        <v>1.778895E-3</v>
      </c>
      <c r="H421" s="620">
        <f t="shared" si="79"/>
        <v>9.4836839999999992E-3</v>
      </c>
      <c r="I421" s="620">
        <f t="shared" si="79"/>
        <v>3.2286402999999991E-2</v>
      </c>
    </row>
    <row r="422" spans="2:9" x14ac:dyDescent="0.4">
      <c r="B422" s="175" t="s">
        <v>162</v>
      </c>
      <c r="C422" s="619">
        <f>SUM(C409:C421)</f>
        <v>0.174814</v>
      </c>
      <c r="D422" s="619">
        <f t="shared" ref="D422:I422" si="80">SUM(D409:D421)</f>
        <v>0.64211980999999985</v>
      </c>
      <c r="E422" s="619">
        <f t="shared" si="80"/>
        <v>1.0565124939999999</v>
      </c>
      <c r="F422" s="619">
        <f t="shared" si="80"/>
        <v>2.1497791500000005</v>
      </c>
      <c r="G422" s="619">
        <f t="shared" si="80"/>
        <v>3.8814999492999998</v>
      </c>
      <c r="H422" s="619">
        <f t="shared" si="80"/>
        <v>5.1533617640000005</v>
      </c>
      <c r="I422" s="619">
        <f t="shared" si="80"/>
        <v>6.7050538629999989</v>
      </c>
    </row>
    <row r="423" spans="2:9" x14ac:dyDescent="0.4">
      <c r="B423" s="175"/>
      <c r="C423" s="620"/>
      <c r="D423" s="620"/>
      <c r="E423" s="620"/>
      <c r="F423" s="620"/>
      <c r="G423" s="620"/>
      <c r="H423" s="620"/>
      <c r="I423" s="620"/>
    </row>
    <row r="424" spans="2:9" x14ac:dyDescent="0.4">
      <c r="B424" s="119" t="s">
        <v>164</v>
      </c>
      <c r="C424" s="619">
        <f>+C422+C406</f>
        <v>1.1818488</v>
      </c>
      <c r="D424" s="619">
        <f t="shared" ref="D424:I424" si="81">+D422+D406</f>
        <v>3.0737359099999999</v>
      </c>
      <c r="E424" s="619">
        <f t="shared" si="81"/>
        <v>7.908983634000001</v>
      </c>
      <c r="F424" s="619">
        <f t="shared" si="81"/>
        <v>16.892089631899999</v>
      </c>
      <c r="G424" s="619">
        <f t="shared" si="81"/>
        <v>25.639202629300001</v>
      </c>
      <c r="H424" s="619">
        <f t="shared" si="81"/>
        <v>39.358659369600005</v>
      </c>
      <c r="I424" s="619">
        <f t="shared" si="81"/>
        <v>80.361865663000003</v>
      </c>
    </row>
    <row r="425" spans="2:9" x14ac:dyDescent="0.4">
      <c r="B425" s="118" t="s">
        <v>165</v>
      </c>
    </row>
    <row r="426" spans="2:9" x14ac:dyDescent="0.4">
      <c r="B426" s="27" t="s">
        <v>166</v>
      </c>
    </row>
    <row r="427" spans="2:9" x14ac:dyDescent="0.4">
      <c r="B427" s="1" t="s">
        <v>184</v>
      </c>
      <c r="C427" s="30"/>
      <c r="D427" s="30"/>
      <c r="E427" s="30"/>
      <c r="F427" s="30"/>
    </row>
    <row r="428" spans="2:9" x14ac:dyDescent="0.4">
      <c r="B428" s="27" t="s">
        <v>168</v>
      </c>
    </row>
  </sheetData>
  <mergeCells count="11">
    <mergeCell ref="B2:O2"/>
    <mergeCell ref="B3:O3"/>
    <mergeCell ref="B4:O4"/>
    <mergeCell ref="B227:B228"/>
    <mergeCell ref="C227:H227"/>
    <mergeCell ref="I227:N227"/>
    <mergeCell ref="O227:O228"/>
    <mergeCell ref="B9:B10"/>
    <mergeCell ref="J9:N9"/>
    <mergeCell ref="C46:H63"/>
    <mergeCell ref="C10:I10"/>
  </mergeCells>
  <pageMargins left="1.0236220472440944" right="0.23622047244094491" top="0.98425196850393704" bottom="0.98425196850393704" header="0.23622047244094491" footer="0.23622047244094491"/>
  <pageSetup paperSize="9" scale="28" orientation="portrait" r:id="rId1"/>
  <headerFooter alignWithMargins="0">
    <oddHeader>&amp;F</oddHeader>
  </headerFooter>
  <rowBreaks count="4" manualBreakCount="4">
    <brk id="38" min="1" max="14" man="1"/>
    <brk id="129" min="1" max="14" man="1"/>
    <brk id="223" min="1" max="14" man="1"/>
    <brk id="341" min="1" max="14" man="1"/>
  </rowBreaks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EE5E09-2184-4863-AC86-28075FB5F761}">
  <sheetPr>
    <tabColor rgb="FF00B050"/>
  </sheetPr>
  <dimension ref="B2:S49"/>
  <sheetViews>
    <sheetView showGridLines="0" topLeftCell="A22" workbookViewId="0">
      <selection activeCell="C90" sqref="B90:P113"/>
    </sheetView>
  </sheetViews>
  <sheetFormatPr defaultColWidth="9.1328125" defaultRowHeight="13.5" x14ac:dyDescent="0.35"/>
  <cols>
    <col min="1" max="1" width="4.6640625" style="285" customWidth="1"/>
    <col min="2" max="2" width="39.53125" style="285" bestFit="1" customWidth="1"/>
    <col min="3" max="3" width="15" style="285" bestFit="1" customWidth="1"/>
    <col min="4" max="6" width="12.53125" style="285" bestFit="1" customWidth="1"/>
    <col min="7" max="8" width="12.53125" style="285" customWidth="1"/>
    <col min="9" max="10" width="12.53125" style="285" bestFit="1" customWidth="1"/>
    <col min="11" max="12" width="12.53125" style="285" customWidth="1"/>
    <col min="13" max="13" width="12.53125" style="285" bestFit="1" customWidth="1"/>
    <col min="14" max="15" width="9.1328125" style="285"/>
    <col min="16" max="16" width="6.1328125" style="285" customWidth="1"/>
    <col min="17" max="17" width="7.86328125" style="285" bestFit="1" customWidth="1"/>
    <col min="18" max="18" width="6.33203125" style="285" bestFit="1" customWidth="1"/>
    <col min="19" max="16384" width="9.1328125" style="285"/>
  </cols>
  <sheetData>
    <row r="2" spans="2:19" x14ac:dyDescent="0.35">
      <c r="B2" s="309"/>
      <c r="C2" s="309"/>
      <c r="D2" s="2247" t="s">
        <v>985</v>
      </c>
      <c r="E2" s="2248"/>
      <c r="F2" s="2248"/>
      <c r="G2" s="2248"/>
      <c r="H2" s="2249"/>
      <c r="I2" s="2250" t="s">
        <v>986</v>
      </c>
      <c r="J2" s="2250"/>
      <c r="K2" s="2250"/>
      <c r="L2" s="2250"/>
      <c r="M2" s="2250"/>
    </row>
    <row r="3" spans="2:19" ht="31.5" customHeight="1" x14ac:dyDescent="0.35">
      <c r="B3" s="287" t="s">
        <v>987</v>
      </c>
      <c r="C3" s="287" t="s">
        <v>988</v>
      </c>
      <c r="D3" s="286" t="s">
        <v>197</v>
      </c>
      <c r="E3" s="286" t="s">
        <v>198</v>
      </c>
      <c r="F3" s="286" t="s">
        <v>199</v>
      </c>
      <c r="G3" s="286" t="s">
        <v>112</v>
      </c>
      <c r="H3" s="286" t="s">
        <v>113</v>
      </c>
      <c r="I3" s="286" t="s">
        <v>197</v>
      </c>
      <c r="J3" s="286" t="s">
        <v>198</v>
      </c>
      <c r="K3" s="286" t="s">
        <v>199</v>
      </c>
      <c r="L3" s="286" t="s">
        <v>112</v>
      </c>
      <c r="M3" s="286" t="s">
        <v>113</v>
      </c>
    </row>
    <row r="4" spans="2:19" x14ac:dyDescent="0.35">
      <c r="B4" s="309" t="s">
        <v>989</v>
      </c>
      <c r="C4" s="309" t="s">
        <v>990</v>
      </c>
      <c r="D4" s="309"/>
      <c r="E4" s="309"/>
      <c r="F4" s="309"/>
      <c r="G4" s="309"/>
      <c r="H4" s="309"/>
      <c r="I4" s="309"/>
      <c r="J4" s="309"/>
      <c r="K4" s="309"/>
      <c r="L4" s="309"/>
      <c r="M4" s="309"/>
    </row>
    <row r="5" spans="2:19" x14ac:dyDescent="0.35">
      <c r="B5" s="309" t="s">
        <v>991</v>
      </c>
      <c r="C5" s="309" t="s">
        <v>992</v>
      </c>
      <c r="D5" s="309"/>
      <c r="E5" s="309"/>
      <c r="F5" s="309"/>
      <c r="G5" s="309"/>
      <c r="H5" s="309"/>
      <c r="I5" s="310"/>
      <c r="J5" s="310"/>
      <c r="K5" s="310"/>
      <c r="L5" s="310"/>
      <c r="M5" s="310"/>
    </row>
    <row r="6" spans="2:19" x14ac:dyDescent="0.35">
      <c r="B6" s="309" t="s">
        <v>993</v>
      </c>
      <c r="C6" s="309" t="s">
        <v>992</v>
      </c>
      <c r="D6" s="309"/>
      <c r="E6" s="309"/>
      <c r="F6" s="309"/>
      <c r="G6" s="309"/>
      <c r="H6" s="309"/>
      <c r="I6" s="310"/>
      <c r="J6" s="310"/>
      <c r="K6" s="310"/>
      <c r="L6" s="310"/>
      <c r="M6" s="310"/>
    </row>
    <row r="7" spans="2:19" x14ac:dyDescent="0.35">
      <c r="B7" s="309" t="s">
        <v>994</v>
      </c>
      <c r="C7" s="309" t="s">
        <v>992</v>
      </c>
      <c r="D7" s="309"/>
      <c r="E7" s="309"/>
      <c r="F7" s="309"/>
      <c r="G7" s="309"/>
      <c r="H7" s="309"/>
      <c r="I7" s="310"/>
      <c r="J7" s="310"/>
      <c r="K7" s="310"/>
      <c r="L7" s="310"/>
      <c r="M7" s="310"/>
    </row>
    <row r="8" spans="2:19" x14ac:dyDescent="0.35">
      <c r="B8" s="309" t="s">
        <v>995</v>
      </c>
      <c r="C8" s="309" t="s">
        <v>992</v>
      </c>
      <c r="E8" s="309"/>
      <c r="F8" s="309"/>
      <c r="G8" s="309"/>
      <c r="H8" s="309"/>
      <c r="I8" s="310"/>
      <c r="J8" s="310"/>
      <c r="K8" s="310"/>
      <c r="L8" s="310"/>
      <c r="M8" s="310"/>
      <c r="S8" s="347"/>
    </row>
    <row r="9" spans="2:19" x14ac:dyDescent="0.35">
      <c r="B9" s="309" t="s">
        <v>996</v>
      </c>
      <c r="C9" s="309" t="s">
        <v>990</v>
      </c>
      <c r="D9" s="309"/>
      <c r="E9" s="309"/>
      <c r="F9" s="309"/>
      <c r="G9" s="309"/>
      <c r="H9" s="309"/>
      <c r="I9" s="310"/>
      <c r="J9" s="310"/>
      <c r="K9" s="310"/>
      <c r="L9" s="310"/>
      <c r="M9" s="310"/>
    </row>
    <row r="10" spans="2:19" x14ac:dyDescent="0.35">
      <c r="B10" s="309" t="s">
        <v>997</v>
      </c>
      <c r="C10" s="309" t="s">
        <v>998</v>
      </c>
      <c r="D10" s="309"/>
      <c r="E10" s="309"/>
      <c r="F10" s="309"/>
      <c r="G10" s="309"/>
      <c r="H10" s="309"/>
      <c r="I10" s="310"/>
      <c r="J10" s="310"/>
      <c r="K10" s="310"/>
      <c r="L10" s="310"/>
      <c r="M10" s="310"/>
    </row>
    <row r="11" spans="2:19" x14ac:dyDescent="0.35">
      <c r="B11" s="309" t="s">
        <v>999</v>
      </c>
      <c r="C11" s="309" t="s">
        <v>990</v>
      </c>
      <c r="D11" s="309"/>
      <c r="E11" s="309"/>
      <c r="F11" s="309"/>
      <c r="G11" s="309"/>
      <c r="H11" s="309"/>
      <c r="I11" s="310"/>
      <c r="J11" s="310"/>
      <c r="K11" s="310"/>
      <c r="L11" s="310"/>
      <c r="M11" s="310"/>
    </row>
    <row r="12" spans="2:19" x14ac:dyDescent="0.35">
      <c r="B12" s="309" t="s">
        <v>1000</v>
      </c>
      <c r="C12" s="309" t="s">
        <v>998</v>
      </c>
      <c r="D12" s="309"/>
      <c r="E12" s="309"/>
      <c r="F12" s="309"/>
      <c r="G12" s="309"/>
      <c r="H12" s="309"/>
      <c r="I12" s="310"/>
      <c r="J12" s="310"/>
      <c r="K12" s="310"/>
      <c r="L12" s="310"/>
      <c r="M12" s="310"/>
    </row>
    <row r="13" spans="2:19" x14ac:dyDescent="0.35">
      <c r="B13" s="309" t="s">
        <v>1001</v>
      </c>
      <c r="C13" s="309"/>
      <c r="D13" s="309"/>
      <c r="E13" s="309"/>
      <c r="F13" s="309"/>
      <c r="G13" s="309"/>
      <c r="H13" s="309"/>
      <c r="I13" s="310"/>
      <c r="J13" s="310"/>
      <c r="K13" s="310"/>
      <c r="L13" s="310"/>
      <c r="M13" s="310"/>
    </row>
    <row r="14" spans="2:19" x14ac:dyDescent="0.35">
      <c r="B14" s="309" t="s">
        <v>1002</v>
      </c>
      <c r="C14" s="309" t="s">
        <v>990</v>
      </c>
      <c r="D14" s="309"/>
      <c r="E14" s="309"/>
      <c r="F14" s="309"/>
      <c r="G14" s="309"/>
      <c r="H14" s="309"/>
      <c r="I14" s="310"/>
      <c r="J14" s="310"/>
      <c r="K14" s="310"/>
      <c r="L14" s="310"/>
      <c r="M14" s="310"/>
    </row>
    <row r="15" spans="2:19" x14ac:dyDescent="0.35">
      <c r="B15" s="309" t="s">
        <v>1003</v>
      </c>
      <c r="C15" s="309" t="s">
        <v>990</v>
      </c>
      <c r="D15" s="309"/>
      <c r="E15" s="309"/>
      <c r="F15" s="309"/>
      <c r="G15" s="309"/>
      <c r="H15" s="309"/>
      <c r="I15" s="310"/>
      <c r="J15" s="310"/>
      <c r="K15" s="310"/>
      <c r="L15" s="310"/>
      <c r="M15" s="310"/>
    </row>
    <row r="16" spans="2:19" x14ac:dyDescent="0.35">
      <c r="B16" s="348" t="s">
        <v>1004</v>
      </c>
      <c r="C16" s="309"/>
      <c r="D16" s="310"/>
      <c r="E16" s="310"/>
      <c r="F16" s="310"/>
      <c r="G16" s="310"/>
      <c r="H16" s="310"/>
      <c r="I16" s="309"/>
      <c r="J16" s="309"/>
      <c r="K16" s="309"/>
      <c r="L16" s="309"/>
      <c r="M16" s="309"/>
    </row>
    <row r="17" spans="2:14" x14ac:dyDescent="0.35">
      <c r="B17" s="336" t="s">
        <v>1005</v>
      </c>
      <c r="C17" s="309" t="s">
        <v>1006</v>
      </c>
      <c r="D17" s="310"/>
      <c r="E17" s="310"/>
      <c r="F17" s="310"/>
      <c r="G17" s="310"/>
      <c r="H17" s="310"/>
      <c r="I17" s="309"/>
      <c r="J17" s="309"/>
      <c r="K17" s="309"/>
      <c r="L17" s="309"/>
      <c r="M17" s="309"/>
    </row>
    <row r="18" spans="2:14" x14ac:dyDescent="0.35">
      <c r="B18" s="336" t="s">
        <v>1007</v>
      </c>
      <c r="C18" s="309" t="s">
        <v>1006</v>
      </c>
      <c r="D18" s="310"/>
      <c r="E18" s="310"/>
      <c r="F18" s="310"/>
      <c r="G18" s="310"/>
      <c r="H18" s="310"/>
      <c r="I18" s="309"/>
      <c r="J18" s="309"/>
      <c r="K18" s="309"/>
      <c r="L18" s="309"/>
      <c r="M18" s="309"/>
    </row>
    <row r="19" spans="2:14" x14ac:dyDescent="0.35">
      <c r="B19" s="349" t="s">
        <v>1008</v>
      </c>
      <c r="C19" s="309" t="s">
        <v>1006</v>
      </c>
      <c r="D19" s="310"/>
      <c r="E19" s="310"/>
      <c r="F19" s="310"/>
      <c r="G19" s="310"/>
      <c r="H19" s="310"/>
      <c r="I19" s="309"/>
      <c r="J19" s="309"/>
      <c r="K19" s="309"/>
      <c r="L19" s="309"/>
      <c r="M19" s="309"/>
    </row>
    <row r="20" spans="2:14" x14ac:dyDescent="0.35">
      <c r="B20" s="349" t="s">
        <v>1009</v>
      </c>
      <c r="C20" s="309" t="s">
        <v>1006</v>
      </c>
      <c r="D20" s="310"/>
      <c r="E20" s="310"/>
      <c r="F20" s="310"/>
      <c r="G20" s="310"/>
      <c r="H20" s="310"/>
      <c r="I20" s="309"/>
      <c r="J20" s="309"/>
      <c r="K20" s="309"/>
      <c r="L20" s="309"/>
      <c r="M20" s="309"/>
    </row>
    <row r="21" spans="2:14" ht="14.25" x14ac:dyDescent="0.35">
      <c r="B21" s="349" t="s">
        <v>1010</v>
      </c>
      <c r="C21" s="309" t="s">
        <v>1006</v>
      </c>
      <c r="D21" s="310"/>
      <c r="E21" s="310"/>
      <c r="F21" s="310"/>
      <c r="G21" s="310"/>
      <c r="H21" s="310"/>
      <c r="I21" s="309"/>
      <c r="J21" s="295"/>
      <c r="K21" s="295"/>
      <c r="L21" s="295"/>
      <c r="M21" s="295"/>
    </row>
    <row r="22" spans="2:14" ht="14.25" x14ac:dyDescent="0.35">
      <c r="B22" s="336" t="s">
        <v>1011</v>
      </c>
      <c r="C22" s="309" t="s">
        <v>1006</v>
      </c>
      <c r="D22" s="310"/>
      <c r="E22" s="310"/>
      <c r="F22" s="310"/>
      <c r="G22" s="310"/>
      <c r="H22" s="310"/>
      <c r="I22" s="309"/>
      <c r="J22" s="295"/>
      <c r="K22" s="295"/>
      <c r="L22" s="295"/>
      <c r="M22" s="295"/>
    </row>
    <row r="23" spans="2:14" x14ac:dyDescent="0.35">
      <c r="B23" s="336" t="s">
        <v>1012</v>
      </c>
      <c r="C23" s="309" t="s">
        <v>1006</v>
      </c>
      <c r="D23" s="310"/>
      <c r="E23" s="310"/>
      <c r="F23" s="310"/>
      <c r="G23" s="310"/>
      <c r="H23" s="310"/>
      <c r="I23" s="309"/>
      <c r="J23" s="309"/>
      <c r="K23" s="309"/>
      <c r="L23" s="309"/>
      <c r="M23" s="309"/>
    </row>
    <row r="24" spans="2:14" x14ac:dyDescent="0.35">
      <c r="B24" s="348" t="s">
        <v>1013</v>
      </c>
      <c r="C24" s="309"/>
      <c r="D24" s="310"/>
      <c r="E24" s="310"/>
      <c r="F24" s="310"/>
      <c r="G24" s="310"/>
      <c r="H24" s="310"/>
      <c r="I24" s="309"/>
      <c r="J24" s="309"/>
      <c r="K24" s="309"/>
      <c r="L24" s="309"/>
      <c r="M24" s="309"/>
    </row>
    <row r="25" spans="2:14" x14ac:dyDescent="0.35">
      <c r="B25" s="336" t="s">
        <v>1005</v>
      </c>
      <c r="C25" s="309" t="s">
        <v>1014</v>
      </c>
      <c r="D25" s="310"/>
      <c r="E25" s="310"/>
      <c r="F25" s="310"/>
      <c r="G25" s="310"/>
      <c r="H25" s="310"/>
      <c r="I25" s="309"/>
      <c r="J25" s="309"/>
      <c r="K25" s="309"/>
      <c r="L25" s="309"/>
      <c r="M25" s="309"/>
    </row>
    <row r="26" spans="2:14" x14ac:dyDescent="0.35">
      <c r="B26" s="336" t="s">
        <v>1007</v>
      </c>
      <c r="C26" s="309" t="s">
        <v>1014</v>
      </c>
      <c r="D26" s="310"/>
      <c r="E26" s="310"/>
      <c r="F26" s="310"/>
      <c r="G26" s="310"/>
      <c r="H26" s="310"/>
      <c r="I26" s="309"/>
      <c r="J26" s="309"/>
      <c r="K26" s="309"/>
      <c r="L26" s="309"/>
      <c r="M26" s="309"/>
    </row>
    <row r="27" spans="2:14" x14ac:dyDescent="0.35">
      <c r="B27" s="349" t="s">
        <v>1008</v>
      </c>
      <c r="C27" s="309" t="s">
        <v>1014</v>
      </c>
      <c r="D27" s="310"/>
      <c r="E27" s="310"/>
      <c r="F27" s="310"/>
      <c r="G27" s="310"/>
      <c r="H27" s="310"/>
      <c r="I27" s="309"/>
      <c r="J27" s="309"/>
      <c r="K27" s="309"/>
      <c r="L27" s="309"/>
      <c r="M27" s="309"/>
    </row>
    <row r="28" spans="2:14" x14ac:dyDescent="0.35">
      <c r="B28" s="349" t="s">
        <v>1009</v>
      </c>
      <c r="C28" s="309" t="s">
        <v>1014</v>
      </c>
      <c r="D28" s="310"/>
      <c r="E28" s="310"/>
      <c r="F28" s="310"/>
      <c r="G28" s="310"/>
      <c r="H28" s="310"/>
      <c r="I28" s="309"/>
      <c r="J28" s="309"/>
      <c r="K28" s="309"/>
      <c r="L28" s="309"/>
      <c r="M28" s="309"/>
    </row>
    <row r="29" spans="2:14" x14ac:dyDescent="0.35">
      <c r="B29" s="349" t="s">
        <v>1010</v>
      </c>
      <c r="C29" s="309" t="s">
        <v>1014</v>
      </c>
      <c r="D29" s="310"/>
      <c r="E29" s="310"/>
      <c r="F29" s="310"/>
      <c r="G29" s="310"/>
      <c r="H29" s="310"/>
      <c r="I29" s="288"/>
      <c r="J29" s="309"/>
      <c r="K29" s="309"/>
      <c r="L29" s="309"/>
      <c r="M29" s="309"/>
      <c r="N29" s="350"/>
    </row>
    <row r="30" spans="2:14" x14ac:dyDescent="0.35">
      <c r="B30" s="336" t="s">
        <v>1011</v>
      </c>
      <c r="C30" s="309" t="s">
        <v>1014</v>
      </c>
      <c r="D30" s="310"/>
      <c r="E30" s="310"/>
      <c r="F30" s="310"/>
      <c r="G30" s="310"/>
      <c r="H30" s="310"/>
      <c r="I30" s="288"/>
      <c r="J30" s="309"/>
      <c r="K30" s="309"/>
      <c r="L30" s="309"/>
      <c r="M30" s="309"/>
    </row>
    <row r="31" spans="2:14" x14ac:dyDescent="0.35">
      <c r="B31" s="336" t="s">
        <v>1012</v>
      </c>
      <c r="C31" s="309" t="s">
        <v>1014</v>
      </c>
      <c r="D31" s="310"/>
      <c r="E31" s="310"/>
      <c r="F31" s="310"/>
      <c r="G31" s="310"/>
      <c r="H31" s="310"/>
      <c r="I31" s="309"/>
      <c r="J31" s="309"/>
      <c r="K31" s="309"/>
      <c r="L31" s="309"/>
      <c r="M31" s="309"/>
    </row>
    <row r="32" spans="2:14" x14ac:dyDescent="0.35">
      <c r="B32" s="348" t="s">
        <v>1015</v>
      </c>
      <c r="C32" s="309"/>
      <c r="D32" s="310"/>
      <c r="E32" s="310"/>
      <c r="F32" s="310"/>
      <c r="G32" s="310"/>
      <c r="H32" s="310"/>
      <c r="I32" s="309"/>
      <c r="J32" s="309"/>
      <c r="K32" s="309"/>
      <c r="L32" s="309"/>
      <c r="M32" s="309"/>
    </row>
    <row r="33" spans="2:13" x14ac:dyDescent="0.35">
      <c r="B33" s="336" t="s">
        <v>1005</v>
      </c>
      <c r="C33" s="309" t="s">
        <v>1016</v>
      </c>
      <c r="D33" s="310"/>
      <c r="E33" s="310"/>
      <c r="F33" s="310"/>
      <c r="G33" s="310"/>
      <c r="H33" s="310"/>
      <c r="I33" s="309"/>
      <c r="J33" s="309"/>
      <c r="K33" s="309"/>
      <c r="L33" s="309"/>
      <c r="M33" s="309"/>
    </row>
    <row r="34" spans="2:13" x14ac:dyDescent="0.35">
      <c r="B34" s="336" t="s">
        <v>1007</v>
      </c>
      <c r="C34" s="309" t="s">
        <v>1016</v>
      </c>
      <c r="D34" s="310"/>
      <c r="E34" s="310"/>
      <c r="F34" s="310"/>
      <c r="G34" s="310"/>
      <c r="H34" s="310"/>
      <c r="I34" s="309"/>
      <c r="J34" s="309"/>
      <c r="K34" s="309"/>
      <c r="L34" s="309"/>
      <c r="M34" s="309"/>
    </row>
    <row r="35" spans="2:13" x14ac:dyDescent="0.35">
      <c r="B35" s="349" t="s">
        <v>1008</v>
      </c>
      <c r="C35" s="309" t="s">
        <v>1016</v>
      </c>
      <c r="D35" s="310"/>
      <c r="E35" s="310"/>
      <c r="F35" s="310"/>
      <c r="G35" s="310"/>
      <c r="H35" s="310"/>
      <c r="I35" s="309"/>
      <c r="J35" s="309"/>
      <c r="K35" s="309"/>
      <c r="L35" s="309"/>
      <c r="M35" s="309"/>
    </row>
    <row r="36" spans="2:13" x14ac:dyDescent="0.35">
      <c r="B36" s="349" t="s">
        <v>1009</v>
      </c>
      <c r="C36" s="309" t="s">
        <v>1016</v>
      </c>
      <c r="D36" s="310"/>
      <c r="E36" s="310"/>
      <c r="F36" s="310"/>
      <c r="G36" s="310"/>
      <c r="H36" s="310"/>
      <c r="I36" s="309"/>
      <c r="J36" s="309"/>
      <c r="K36" s="309"/>
      <c r="L36" s="309"/>
      <c r="M36" s="309"/>
    </row>
    <row r="37" spans="2:13" x14ac:dyDescent="0.35">
      <c r="B37" s="349" t="s">
        <v>1010</v>
      </c>
      <c r="C37" s="309" t="s">
        <v>1016</v>
      </c>
      <c r="D37" s="310"/>
      <c r="E37" s="310"/>
      <c r="F37" s="310"/>
      <c r="G37" s="310"/>
      <c r="H37" s="310"/>
      <c r="I37" s="351"/>
      <c r="J37" s="309"/>
      <c r="K37" s="309"/>
      <c r="L37" s="309"/>
      <c r="M37" s="309"/>
    </row>
    <row r="38" spans="2:13" x14ac:dyDescent="0.35">
      <c r="B38" s="336" t="s">
        <v>1011</v>
      </c>
      <c r="C38" s="309" t="s">
        <v>1016</v>
      </c>
      <c r="D38" s="310"/>
      <c r="E38" s="310"/>
      <c r="F38" s="310"/>
      <c r="G38" s="310"/>
      <c r="H38" s="310"/>
      <c r="I38" s="351"/>
      <c r="J38" s="309"/>
      <c r="K38" s="309"/>
      <c r="L38" s="309"/>
      <c r="M38" s="309"/>
    </row>
    <row r="39" spans="2:13" x14ac:dyDescent="0.35">
      <c r="B39" s="336" t="s">
        <v>1012</v>
      </c>
      <c r="C39" s="309" t="s">
        <v>1017</v>
      </c>
      <c r="D39" s="310"/>
      <c r="E39" s="310"/>
      <c r="F39" s="310"/>
      <c r="G39" s="310"/>
      <c r="H39" s="310"/>
      <c r="I39" s="351"/>
      <c r="J39" s="309"/>
      <c r="K39" s="309"/>
      <c r="L39" s="309"/>
      <c r="M39" s="309"/>
    </row>
    <row r="40" spans="2:13" x14ac:dyDescent="0.35">
      <c r="B40" s="348" t="s">
        <v>1018</v>
      </c>
      <c r="C40" s="309"/>
      <c r="D40" s="310"/>
      <c r="E40" s="310"/>
      <c r="F40" s="310"/>
      <c r="G40" s="310"/>
      <c r="H40" s="310"/>
      <c r="I40" s="351"/>
      <c r="J40" s="309"/>
      <c r="K40" s="309"/>
      <c r="L40" s="309"/>
      <c r="M40" s="309"/>
    </row>
    <row r="41" spans="2:13" x14ac:dyDescent="0.35">
      <c r="B41" s="336" t="s">
        <v>1005</v>
      </c>
      <c r="C41" s="309" t="s">
        <v>1016</v>
      </c>
      <c r="D41" s="310"/>
      <c r="E41" s="310"/>
      <c r="F41" s="310"/>
      <c r="G41" s="310"/>
      <c r="H41" s="310"/>
      <c r="I41" s="351"/>
      <c r="J41" s="309"/>
      <c r="K41" s="309"/>
      <c r="L41" s="309"/>
      <c r="M41" s="309"/>
    </row>
    <row r="42" spans="2:13" x14ac:dyDescent="0.35">
      <c r="B42" s="336" t="s">
        <v>1007</v>
      </c>
      <c r="C42" s="309" t="s">
        <v>1016</v>
      </c>
      <c r="D42" s="310"/>
      <c r="E42" s="310"/>
      <c r="F42" s="310"/>
      <c r="G42" s="310"/>
      <c r="H42" s="310"/>
      <c r="I42" s="351"/>
      <c r="J42" s="309"/>
      <c r="K42" s="309"/>
      <c r="L42" s="309"/>
      <c r="M42" s="309"/>
    </row>
    <row r="43" spans="2:13" x14ac:dyDescent="0.35">
      <c r="B43" s="349" t="s">
        <v>1008</v>
      </c>
      <c r="C43" s="309" t="s">
        <v>1016</v>
      </c>
      <c r="D43" s="310"/>
      <c r="E43" s="310"/>
      <c r="F43" s="310"/>
      <c r="G43" s="310"/>
      <c r="H43" s="310"/>
      <c r="I43" s="351"/>
      <c r="J43" s="309"/>
      <c r="K43" s="309"/>
      <c r="L43" s="309"/>
      <c r="M43" s="309"/>
    </row>
    <row r="44" spans="2:13" x14ac:dyDescent="0.35">
      <c r="B44" s="349" t="s">
        <v>1009</v>
      </c>
      <c r="C44" s="309" t="s">
        <v>1016</v>
      </c>
      <c r="D44" s="310"/>
      <c r="E44" s="310"/>
      <c r="F44" s="310"/>
      <c r="G44" s="310"/>
      <c r="H44" s="310"/>
      <c r="I44" s="351"/>
      <c r="J44" s="309"/>
      <c r="K44" s="309"/>
      <c r="L44" s="309"/>
      <c r="M44" s="309"/>
    </row>
    <row r="45" spans="2:13" x14ac:dyDescent="0.35">
      <c r="B45" s="349" t="s">
        <v>1010</v>
      </c>
      <c r="C45" s="309" t="s">
        <v>1016</v>
      </c>
      <c r="D45" s="310"/>
      <c r="E45" s="310"/>
      <c r="F45" s="310"/>
      <c r="G45" s="310"/>
      <c r="H45" s="310"/>
      <c r="I45" s="351"/>
      <c r="J45" s="309"/>
      <c r="K45" s="309"/>
      <c r="L45" s="309"/>
      <c r="M45" s="309"/>
    </row>
    <row r="46" spans="2:13" x14ac:dyDescent="0.35">
      <c r="B46" s="336" t="s">
        <v>1011</v>
      </c>
      <c r="C46" s="309" t="s">
        <v>1016</v>
      </c>
      <c r="D46" s="310"/>
      <c r="E46" s="310"/>
      <c r="F46" s="310"/>
      <c r="G46" s="310"/>
      <c r="H46" s="310"/>
      <c r="I46" s="351"/>
      <c r="J46" s="309"/>
      <c r="K46" s="309"/>
      <c r="L46" s="309"/>
      <c r="M46" s="309"/>
    </row>
    <row r="47" spans="2:13" x14ac:dyDescent="0.35">
      <c r="B47" s="336" t="s">
        <v>1012</v>
      </c>
      <c r="C47" s="309" t="s">
        <v>1017</v>
      </c>
      <c r="D47" s="310"/>
      <c r="E47" s="310"/>
      <c r="F47" s="310"/>
      <c r="G47" s="310"/>
      <c r="H47" s="310"/>
      <c r="I47" s="309"/>
      <c r="J47" s="309"/>
      <c r="K47" s="309"/>
      <c r="L47" s="309"/>
      <c r="M47" s="309"/>
    </row>
    <row r="48" spans="2:13" x14ac:dyDescent="0.35">
      <c r="B48" s="352"/>
    </row>
    <row r="49" spans="2:2" x14ac:dyDescent="0.35">
      <c r="B49" s="352"/>
    </row>
  </sheetData>
  <mergeCells count="2">
    <mergeCell ref="D2:H2"/>
    <mergeCell ref="I2:M2"/>
  </mergeCells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EF7832-9F1E-42E2-952A-77D520B03D2F}">
  <dimension ref="B2:P427"/>
  <sheetViews>
    <sheetView showGridLines="0" view="pageBreakPreview" topLeftCell="A148" zoomScale="60" zoomScaleNormal="75" zoomScalePageLayoutView="110" workbookViewId="0">
      <selection activeCell="I177" sqref="I177:N178"/>
    </sheetView>
  </sheetViews>
  <sheetFormatPr defaultColWidth="9.33203125" defaultRowHeight="13.9" x14ac:dyDescent="0.4"/>
  <cols>
    <col min="1" max="1" width="9.33203125" style="1"/>
    <col min="2" max="2" width="44.1328125" style="1" customWidth="1"/>
    <col min="3" max="3" width="13.6640625" style="1" customWidth="1"/>
    <col min="4" max="4" width="14.6640625" style="1" customWidth="1"/>
    <col min="5" max="6" width="14.33203125" style="1" customWidth="1"/>
    <col min="7" max="7" width="15.46484375" style="1" customWidth="1"/>
    <col min="8" max="8" width="17.33203125" style="1" customWidth="1"/>
    <col min="9" max="10" width="14.53125" style="1" customWidth="1"/>
    <col min="11" max="11" width="16.6640625" style="1" customWidth="1"/>
    <col min="12" max="12" width="18.6640625" style="1" customWidth="1"/>
    <col min="13" max="13" width="18.46484375" style="1" customWidth="1"/>
    <col min="14" max="14" width="14.46484375" style="1" customWidth="1"/>
    <col min="15" max="15" width="16.6640625" style="1" customWidth="1"/>
    <col min="16" max="253" width="9.33203125" style="1"/>
    <col min="254" max="254" width="15.6640625" style="1" customWidth="1"/>
    <col min="255" max="255" width="30.46484375" style="1" customWidth="1"/>
    <col min="256" max="267" width="10.6640625" style="1" customWidth="1"/>
    <col min="268" max="268" width="12.53125" style="1" customWidth="1"/>
    <col min="269" max="269" width="6.33203125" style="1" bestFit="1" customWidth="1"/>
    <col min="270" max="270" width="11.53125" style="1" customWidth="1"/>
    <col min="271" max="509" width="9.33203125" style="1"/>
    <col min="510" max="510" width="15.6640625" style="1" customWidth="1"/>
    <col min="511" max="511" width="30.46484375" style="1" customWidth="1"/>
    <col min="512" max="523" width="10.6640625" style="1" customWidth="1"/>
    <col min="524" max="524" width="12.53125" style="1" customWidth="1"/>
    <col min="525" max="525" width="6.33203125" style="1" bestFit="1" customWidth="1"/>
    <col min="526" max="526" width="11.53125" style="1" customWidth="1"/>
    <col min="527" max="765" width="9.33203125" style="1"/>
    <col min="766" max="766" width="15.6640625" style="1" customWidth="1"/>
    <col min="767" max="767" width="30.46484375" style="1" customWidth="1"/>
    <col min="768" max="779" width="10.6640625" style="1" customWidth="1"/>
    <col min="780" max="780" width="12.53125" style="1" customWidth="1"/>
    <col min="781" max="781" width="6.33203125" style="1" bestFit="1" customWidth="1"/>
    <col min="782" max="782" width="11.53125" style="1" customWidth="1"/>
    <col min="783" max="1021" width="9.33203125" style="1"/>
    <col min="1022" max="1022" width="15.6640625" style="1" customWidth="1"/>
    <col min="1023" max="1023" width="30.46484375" style="1" customWidth="1"/>
    <col min="1024" max="1035" width="10.6640625" style="1" customWidth="1"/>
    <col min="1036" max="1036" width="12.53125" style="1" customWidth="1"/>
    <col min="1037" max="1037" width="6.33203125" style="1" bestFit="1" customWidth="1"/>
    <col min="1038" max="1038" width="11.53125" style="1" customWidth="1"/>
    <col min="1039" max="1277" width="9.33203125" style="1"/>
    <col min="1278" max="1278" width="15.6640625" style="1" customWidth="1"/>
    <col min="1279" max="1279" width="30.46484375" style="1" customWidth="1"/>
    <col min="1280" max="1291" width="10.6640625" style="1" customWidth="1"/>
    <col min="1292" max="1292" width="12.53125" style="1" customWidth="1"/>
    <col min="1293" max="1293" width="6.33203125" style="1" bestFit="1" customWidth="1"/>
    <col min="1294" max="1294" width="11.53125" style="1" customWidth="1"/>
    <col min="1295" max="1533" width="9.33203125" style="1"/>
    <col min="1534" max="1534" width="15.6640625" style="1" customWidth="1"/>
    <col min="1535" max="1535" width="30.46484375" style="1" customWidth="1"/>
    <col min="1536" max="1547" width="10.6640625" style="1" customWidth="1"/>
    <col min="1548" max="1548" width="12.53125" style="1" customWidth="1"/>
    <col min="1549" max="1549" width="6.33203125" style="1" bestFit="1" customWidth="1"/>
    <col min="1550" max="1550" width="11.53125" style="1" customWidth="1"/>
    <col min="1551" max="1789" width="9.33203125" style="1"/>
    <col min="1790" max="1790" width="15.6640625" style="1" customWidth="1"/>
    <col min="1791" max="1791" width="30.46484375" style="1" customWidth="1"/>
    <col min="1792" max="1803" width="10.6640625" style="1" customWidth="1"/>
    <col min="1804" max="1804" width="12.53125" style="1" customWidth="1"/>
    <col min="1805" max="1805" width="6.33203125" style="1" bestFit="1" customWidth="1"/>
    <col min="1806" max="1806" width="11.53125" style="1" customWidth="1"/>
    <col min="1807" max="2045" width="9.33203125" style="1"/>
    <col min="2046" max="2046" width="15.6640625" style="1" customWidth="1"/>
    <col min="2047" max="2047" width="30.46484375" style="1" customWidth="1"/>
    <col min="2048" max="2059" width="10.6640625" style="1" customWidth="1"/>
    <col min="2060" max="2060" width="12.53125" style="1" customWidth="1"/>
    <col min="2061" max="2061" width="6.33203125" style="1" bestFit="1" customWidth="1"/>
    <col min="2062" max="2062" width="11.53125" style="1" customWidth="1"/>
    <col min="2063" max="2301" width="9.33203125" style="1"/>
    <col min="2302" max="2302" width="15.6640625" style="1" customWidth="1"/>
    <col min="2303" max="2303" width="30.46484375" style="1" customWidth="1"/>
    <col min="2304" max="2315" width="10.6640625" style="1" customWidth="1"/>
    <col min="2316" max="2316" width="12.53125" style="1" customWidth="1"/>
    <col min="2317" max="2317" width="6.33203125" style="1" bestFit="1" customWidth="1"/>
    <col min="2318" max="2318" width="11.53125" style="1" customWidth="1"/>
    <col min="2319" max="2557" width="9.33203125" style="1"/>
    <col min="2558" max="2558" width="15.6640625" style="1" customWidth="1"/>
    <col min="2559" max="2559" width="30.46484375" style="1" customWidth="1"/>
    <col min="2560" max="2571" width="10.6640625" style="1" customWidth="1"/>
    <col min="2572" max="2572" width="12.53125" style="1" customWidth="1"/>
    <col min="2573" max="2573" width="6.33203125" style="1" bestFit="1" customWidth="1"/>
    <col min="2574" max="2574" width="11.53125" style="1" customWidth="1"/>
    <col min="2575" max="2813" width="9.33203125" style="1"/>
    <col min="2814" max="2814" width="15.6640625" style="1" customWidth="1"/>
    <col min="2815" max="2815" width="30.46484375" style="1" customWidth="1"/>
    <col min="2816" max="2827" width="10.6640625" style="1" customWidth="1"/>
    <col min="2828" max="2828" width="12.53125" style="1" customWidth="1"/>
    <col min="2829" max="2829" width="6.33203125" style="1" bestFit="1" customWidth="1"/>
    <col min="2830" max="2830" width="11.53125" style="1" customWidth="1"/>
    <col min="2831" max="3069" width="9.33203125" style="1"/>
    <col min="3070" max="3070" width="15.6640625" style="1" customWidth="1"/>
    <col min="3071" max="3071" width="30.46484375" style="1" customWidth="1"/>
    <col min="3072" max="3083" width="10.6640625" style="1" customWidth="1"/>
    <col min="3084" max="3084" width="12.53125" style="1" customWidth="1"/>
    <col min="3085" max="3085" width="6.33203125" style="1" bestFit="1" customWidth="1"/>
    <col min="3086" max="3086" width="11.53125" style="1" customWidth="1"/>
    <col min="3087" max="3325" width="9.33203125" style="1"/>
    <col min="3326" max="3326" width="15.6640625" style="1" customWidth="1"/>
    <col min="3327" max="3327" width="30.46484375" style="1" customWidth="1"/>
    <col min="3328" max="3339" width="10.6640625" style="1" customWidth="1"/>
    <col min="3340" max="3340" width="12.53125" style="1" customWidth="1"/>
    <col min="3341" max="3341" width="6.33203125" style="1" bestFit="1" customWidth="1"/>
    <col min="3342" max="3342" width="11.53125" style="1" customWidth="1"/>
    <col min="3343" max="3581" width="9.33203125" style="1"/>
    <col min="3582" max="3582" width="15.6640625" style="1" customWidth="1"/>
    <col min="3583" max="3583" width="30.46484375" style="1" customWidth="1"/>
    <col min="3584" max="3595" width="10.6640625" style="1" customWidth="1"/>
    <col min="3596" max="3596" width="12.53125" style="1" customWidth="1"/>
    <col min="3597" max="3597" width="6.33203125" style="1" bestFit="1" customWidth="1"/>
    <col min="3598" max="3598" width="11.53125" style="1" customWidth="1"/>
    <col min="3599" max="3837" width="9.33203125" style="1"/>
    <col min="3838" max="3838" width="15.6640625" style="1" customWidth="1"/>
    <col min="3839" max="3839" width="30.46484375" style="1" customWidth="1"/>
    <col min="3840" max="3851" width="10.6640625" style="1" customWidth="1"/>
    <col min="3852" max="3852" width="12.53125" style="1" customWidth="1"/>
    <col min="3853" max="3853" width="6.33203125" style="1" bestFit="1" customWidth="1"/>
    <col min="3854" max="3854" width="11.53125" style="1" customWidth="1"/>
    <col min="3855" max="4093" width="9.33203125" style="1"/>
    <col min="4094" max="4094" width="15.6640625" style="1" customWidth="1"/>
    <col min="4095" max="4095" width="30.46484375" style="1" customWidth="1"/>
    <col min="4096" max="4107" width="10.6640625" style="1" customWidth="1"/>
    <col min="4108" max="4108" width="12.53125" style="1" customWidth="1"/>
    <col min="4109" max="4109" width="6.33203125" style="1" bestFit="1" customWidth="1"/>
    <col min="4110" max="4110" width="11.53125" style="1" customWidth="1"/>
    <col min="4111" max="4349" width="9.33203125" style="1"/>
    <col min="4350" max="4350" width="15.6640625" style="1" customWidth="1"/>
    <col min="4351" max="4351" width="30.46484375" style="1" customWidth="1"/>
    <col min="4352" max="4363" width="10.6640625" style="1" customWidth="1"/>
    <col min="4364" max="4364" width="12.53125" style="1" customWidth="1"/>
    <col min="4365" max="4365" width="6.33203125" style="1" bestFit="1" customWidth="1"/>
    <col min="4366" max="4366" width="11.53125" style="1" customWidth="1"/>
    <col min="4367" max="4605" width="9.33203125" style="1"/>
    <col min="4606" max="4606" width="15.6640625" style="1" customWidth="1"/>
    <col min="4607" max="4607" width="30.46484375" style="1" customWidth="1"/>
    <col min="4608" max="4619" width="10.6640625" style="1" customWidth="1"/>
    <col min="4620" max="4620" width="12.53125" style="1" customWidth="1"/>
    <col min="4621" max="4621" width="6.33203125" style="1" bestFit="1" customWidth="1"/>
    <col min="4622" max="4622" width="11.53125" style="1" customWidth="1"/>
    <col min="4623" max="4861" width="9.33203125" style="1"/>
    <col min="4862" max="4862" width="15.6640625" style="1" customWidth="1"/>
    <col min="4863" max="4863" width="30.46484375" style="1" customWidth="1"/>
    <col min="4864" max="4875" width="10.6640625" style="1" customWidth="1"/>
    <col min="4876" max="4876" width="12.53125" style="1" customWidth="1"/>
    <col min="4877" max="4877" width="6.33203125" style="1" bestFit="1" customWidth="1"/>
    <col min="4878" max="4878" width="11.53125" style="1" customWidth="1"/>
    <col min="4879" max="5117" width="9.33203125" style="1"/>
    <col min="5118" max="5118" width="15.6640625" style="1" customWidth="1"/>
    <col min="5119" max="5119" width="30.46484375" style="1" customWidth="1"/>
    <col min="5120" max="5131" width="10.6640625" style="1" customWidth="1"/>
    <col min="5132" max="5132" width="12.53125" style="1" customWidth="1"/>
    <col min="5133" max="5133" width="6.33203125" style="1" bestFit="1" customWidth="1"/>
    <col min="5134" max="5134" width="11.53125" style="1" customWidth="1"/>
    <col min="5135" max="5373" width="9.33203125" style="1"/>
    <col min="5374" max="5374" width="15.6640625" style="1" customWidth="1"/>
    <col min="5375" max="5375" width="30.46484375" style="1" customWidth="1"/>
    <col min="5376" max="5387" width="10.6640625" style="1" customWidth="1"/>
    <col min="5388" max="5388" width="12.53125" style="1" customWidth="1"/>
    <col min="5389" max="5389" width="6.33203125" style="1" bestFit="1" customWidth="1"/>
    <col min="5390" max="5390" width="11.53125" style="1" customWidth="1"/>
    <col min="5391" max="5629" width="9.33203125" style="1"/>
    <col min="5630" max="5630" width="15.6640625" style="1" customWidth="1"/>
    <col min="5631" max="5631" width="30.46484375" style="1" customWidth="1"/>
    <col min="5632" max="5643" width="10.6640625" style="1" customWidth="1"/>
    <col min="5644" max="5644" width="12.53125" style="1" customWidth="1"/>
    <col min="5645" max="5645" width="6.33203125" style="1" bestFit="1" customWidth="1"/>
    <col min="5646" max="5646" width="11.53125" style="1" customWidth="1"/>
    <col min="5647" max="5885" width="9.33203125" style="1"/>
    <col min="5886" max="5886" width="15.6640625" style="1" customWidth="1"/>
    <col min="5887" max="5887" width="30.46484375" style="1" customWidth="1"/>
    <col min="5888" max="5899" width="10.6640625" style="1" customWidth="1"/>
    <col min="5900" max="5900" width="12.53125" style="1" customWidth="1"/>
    <col min="5901" max="5901" width="6.33203125" style="1" bestFit="1" customWidth="1"/>
    <col min="5902" max="5902" width="11.53125" style="1" customWidth="1"/>
    <col min="5903" max="6141" width="9.33203125" style="1"/>
    <col min="6142" max="6142" width="15.6640625" style="1" customWidth="1"/>
    <col min="6143" max="6143" width="30.46484375" style="1" customWidth="1"/>
    <col min="6144" max="6155" width="10.6640625" style="1" customWidth="1"/>
    <col min="6156" max="6156" width="12.53125" style="1" customWidth="1"/>
    <col min="6157" max="6157" width="6.33203125" style="1" bestFit="1" customWidth="1"/>
    <col min="6158" max="6158" width="11.53125" style="1" customWidth="1"/>
    <col min="6159" max="6397" width="9.33203125" style="1"/>
    <col min="6398" max="6398" width="15.6640625" style="1" customWidth="1"/>
    <col min="6399" max="6399" width="30.46484375" style="1" customWidth="1"/>
    <col min="6400" max="6411" width="10.6640625" style="1" customWidth="1"/>
    <col min="6412" max="6412" width="12.53125" style="1" customWidth="1"/>
    <col min="6413" max="6413" width="6.33203125" style="1" bestFit="1" customWidth="1"/>
    <col min="6414" max="6414" width="11.53125" style="1" customWidth="1"/>
    <col min="6415" max="6653" width="9.33203125" style="1"/>
    <col min="6654" max="6654" width="15.6640625" style="1" customWidth="1"/>
    <col min="6655" max="6655" width="30.46484375" style="1" customWidth="1"/>
    <col min="6656" max="6667" width="10.6640625" style="1" customWidth="1"/>
    <col min="6668" max="6668" width="12.53125" style="1" customWidth="1"/>
    <col min="6669" max="6669" width="6.33203125" style="1" bestFit="1" customWidth="1"/>
    <col min="6670" max="6670" width="11.53125" style="1" customWidth="1"/>
    <col min="6671" max="6909" width="9.33203125" style="1"/>
    <col min="6910" max="6910" width="15.6640625" style="1" customWidth="1"/>
    <col min="6911" max="6911" width="30.46484375" style="1" customWidth="1"/>
    <col min="6912" max="6923" width="10.6640625" style="1" customWidth="1"/>
    <col min="6924" max="6924" width="12.53125" style="1" customWidth="1"/>
    <col min="6925" max="6925" width="6.33203125" style="1" bestFit="1" customWidth="1"/>
    <col min="6926" max="6926" width="11.53125" style="1" customWidth="1"/>
    <col min="6927" max="7165" width="9.33203125" style="1"/>
    <col min="7166" max="7166" width="15.6640625" style="1" customWidth="1"/>
    <col min="7167" max="7167" width="30.46484375" style="1" customWidth="1"/>
    <col min="7168" max="7179" width="10.6640625" style="1" customWidth="1"/>
    <col min="7180" max="7180" width="12.53125" style="1" customWidth="1"/>
    <col min="7181" max="7181" width="6.33203125" style="1" bestFit="1" customWidth="1"/>
    <col min="7182" max="7182" width="11.53125" style="1" customWidth="1"/>
    <col min="7183" max="7421" width="9.33203125" style="1"/>
    <col min="7422" max="7422" width="15.6640625" style="1" customWidth="1"/>
    <col min="7423" max="7423" width="30.46484375" style="1" customWidth="1"/>
    <col min="7424" max="7435" width="10.6640625" style="1" customWidth="1"/>
    <col min="7436" max="7436" width="12.53125" style="1" customWidth="1"/>
    <col min="7437" max="7437" width="6.33203125" style="1" bestFit="1" customWidth="1"/>
    <col min="7438" max="7438" width="11.53125" style="1" customWidth="1"/>
    <col min="7439" max="7677" width="9.33203125" style="1"/>
    <col min="7678" max="7678" width="15.6640625" style="1" customWidth="1"/>
    <col min="7679" max="7679" width="30.46484375" style="1" customWidth="1"/>
    <col min="7680" max="7691" width="10.6640625" style="1" customWidth="1"/>
    <col min="7692" max="7692" width="12.53125" style="1" customWidth="1"/>
    <col min="7693" max="7693" width="6.33203125" style="1" bestFit="1" customWidth="1"/>
    <col min="7694" max="7694" width="11.53125" style="1" customWidth="1"/>
    <col min="7695" max="7933" width="9.33203125" style="1"/>
    <col min="7934" max="7934" width="15.6640625" style="1" customWidth="1"/>
    <col min="7935" max="7935" width="30.46484375" style="1" customWidth="1"/>
    <col min="7936" max="7947" width="10.6640625" style="1" customWidth="1"/>
    <col min="7948" max="7948" width="12.53125" style="1" customWidth="1"/>
    <col min="7949" max="7949" width="6.33203125" style="1" bestFit="1" customWidth="1"/>
    <col min="7950" max="7950" width="11.53125" style="1" customWidth="1"/>
    <col min="7951" max="8189" width="9.33203125" style="1"/>
    <col min="8190" max="8190" width="15.6640625" style="1" customWidth="1"/>
    <col min="8191" max="8191" width="30.46484375" style="1" customWidth="1"/>
    <col min="8192" max="8203" width="10.6640625" style="1" customWidth="1"/>
    <col min="8204" max="8204" width="12.53125" style="1" customWidth="1"/>
    <col min="8205" max="8205" width="6.33203125" style="1" bestFit="1" customWidth="1"/>
    <col min="8206" max="8206" width="11.53125" style="1" customWidth="1"/>
    <col min="8207" max="8445" width="9.33203125" style="1"/>
    <col min="8446" max="8446" width="15.6640625" style="1" customWidth="1"/>
    <col min="8447" max="8447" width="30.46484375" style="1" customWidth="1"/>
    <col min="8448" max="8459" width="10.6640625" style="1" customWidth="1"/>
    <col min="8460" max="8460" width="12.53125" style="1" customWidth="1"/>
    <col min="8461" max="8461" width="6.33203125" style="1" bestFit="1" customWidth="1"/>
    <col min="8462" max="8462" width="11.53125" style="1" customWidth="1"/>
    <col min="8463" max="8701" width="9.33203125" style="1"/>
    <col min="8702" max="8702" width="15.6640625" style="1" customWidth="1"/>
    <col min="8703" max="8703" width="30.46484375" style="1" customWidth="1"/>
    <col min="8704" max="8715" width="10.6640625" style="1" customWidth="1"/>
    <col min="8716" max="8716" width="12.53125" style="1" customWidth="1"/>
    <col min="8717" max="8717" width="6.33203125" style="1" bestFit="1" customWidth="1"/>
    <col min="8718" max="8718" width="11.53125" style="1" customWidth="1"/>
    <col min="8719" max="8957" width="9.33203125" style="1"/>
    <col min="8958" max="8958" width="15.6640625" style="1" customWidth="1"/>
    <col min="8959" max="8959" width="30.46484375" style="1" customWidth="1"/>
    <col min="8960" max="8971" width="10.6640625" style="1" customWidth="1"/>
    <col min="8972" max="8972" width="12.53125" style="1" customWidth="1"/>
    <col min="8973" max="8973" width="6.33203125" style="1" bestFit="1" customWidth="1"/>
    <col min="8974" max="8974" width="11.53125" style="1" customWidth="1"/>
    <col min="8975" max="9213" width="9.33203125" style="1"/>
    <col min="9214" max="9214" width="15.6640625" style="1" customWidth="1"/>
    <col min="9215" max="9215" width="30.46484375" style="1" customWidth="1"/>
    <col min="9216" max="9227" width="10.6640625" style="1" customWidth="1"/>
    <col min="9228" max="9228" width="12.53125" style="1" customWidth="1"/>
    <col min="9229" max="9229" width="6.33203125" style="1" bestFit="1" customWidth="1"/>
    <col min="9230" max="9230" width="11.53125" style="1" customWidth="1"/>
    <col min="9231" max="9469" width="9.33203125" style="1"/>
    <col min="9470" max="9470" width="15.6640625" style="1" customWidth="1"/>
    <col min="9471" max="9471" width="30.46484375" style="1" customWidth="1"/>
    <col min="9472" max="9483" width="10.6640625" style="1" customWidth="1"/>
    <col min="9484" max="9484" width="12.53125" style="1" customWidth="1"/>
    <col min="9485" max="9485" width="6.33203125" style="1" bestFit="1" customWidth="1"/>
    <col min="9486" max="9486" width="11.53125" style="1" customWidth="1"/>
    <col min="9487" max="9725" width="9.33203125" style="1"/>
    <col min="9726" max="9726" width="15.6640625" style="1" customWidth="1"/>
    <col min="9727" max="9727" width="30.46484375" style="1" customWidth="1"/>
    <col min="9728" max="9739" width="10.6640625" style="1" customWidth="1"/>
    <col min="9740" max="9740" width="12.53125" style="1" customWidth="1"/>
    <col min="9741" max="9741" width="6.33203125" style="1" bestFit="1" customWidth="1"/>
    <col min="9742" max="9742" width="11.53125" style="1" customWidth="1"/>
    <col min="9743" max="9981" width="9.33203125" style="1"/>
    <col min="9982" max="9982" width="15.6640625" style="1" customWidth="1"/>
    <col min="9983" max="9983" width="30.46484375" style="1" customWidth="1"/>
    <col min="9984" max="9995" width="10.6640625" style="1" customWidth="1"/>
    <col min="9996" max="9996" width="12.53125" style="1" customWidth="1"/>
    <col min="9997" max="9997" width="6.33203125" style="1" bestFit="1" customWidth="1"/>
    <col min="9998" max="9998" width="11.53125" style="1" customWidth="1"/>
    <col min="9999" max="10237" width="9.33203125" style="1"/>
    <col min="10238" max="10238" width="15.6640625" style="1" customWidth="1"/>
    <col min="10239" max="10239" width="30.46484375" style="1" customWidth="1"/>
    <col min="10240" max="10251" width="10.6640625" style="1" customWidth="1"/>
    <col min="10252" max="10252" width="12.53125" style="1" customWidth="1"/>
    <col min="10253" max="10253" width="6.33203125" style="1" bestFit="1" customWidth="1"/>
    <col min="10254" max="10254" width="11.53125" style="1" customWidth="1"/>
    <col min="10255" max="10493" width="9.33203125" style="1"/>
    <col min="10494" max="10494" width="15.6640625" style="1" customWidth="1"/>
    <col min="10495" max="10495" width="30.46484375" style="1" customWidth="1"/>
    <col min="10496" max="10507" width="10.6640625" style="1" customWidth="1"/>
    <col min="10508" max="10508" width="12.53125" style="1" customWidth="1"/>
    <col min="10509" max="10509" width="6.33203125" style="1" bestFit="1" customWidth="1"/>
    <col min="10510" max="10510" width="11.53125" style="1" customWidth="1"/>
    <col min="10511" max="10749" width="9.33203125" style="1"/>
    <col min="10750" max="10750" width="15.6640625" style="1" customWidth="1"/>
    <col min="10751" max="10751" width="30.46484375" style="1" customWidth="1"/>
    <col min="10752" max="10763" width="10.6640625" style="1" customWidth="1"/>
    <col min="10764" max="10764" width="12.53125" style="1" customWidth="1"/>
    <col min="10765" max="10765" width="6.33203125" style="1" bestFit="1" customWidth="1"/>
    <col min="10766" max="10766" width="11.53125" style="1" customWidth="1"/>
    <col min="10767" max="11005" width="9.33203125" style="1"/>
    <col min="11006" max="11006" width="15.6640625" style="1" customWidth="1"/>
    <col min="11007" max="11007" width="30.46484375" style="1" customWidth="1"/>
    <col min="11008" max="11019" width="10.6640625" style="1" customWidth="1"/>
    <col min="11020" max="11020" width="12.53125" style="1" customWidth="1"/>
    <col min="11021" max="11021" width="6.33203125" style="1" bestFit="1" customWidth="1"/>
    <col min="11022" max="11022" width="11.53125" style="1" customWidth="1"/>
    <col min="11023" max="11261" width="9.33203125" style="1"/>
    <col min="11262" max="11262" width="15.6640625" style="1" customWidth="1"/>
    <col min="11263" max="11263" width="30.46484375" style="1" customWidth="1"/>
    <col min="11264" max="11275" width="10.6640625" style="1" customWidth="1"/>
    <col min="11276" max="11276" width="12.53125" style="1" customWidth="1"/>
    <col min="11277" max="11277" width="6.33203125" style="1" bestFit="1" customWidth="1"/>
    <col min="11278" max="11278" width="11.53125" style="1" customWidth="1"/>
    <col min="11279" max="11517" width="9.33203125" style="1"/>
    <col min="11518" max="11518" width="15.6640625" style="1" customWidth="1"/>
    <col min="11519" max="11519" width="30.46484375" style="1" customWidth="1"/>
    <col min="11520" max="11531" width="10.6640625" style="1" customWidth="1"/>
    <col min="11532" max="11532" width="12.53125" style="1" customWidth="1"/>
    <col min="11533" max="11533" width="6.33203125" style="1" bestFit="1" customWidth="1"/>
    <col min="11534" max="11534" width="11.53125" style="1" customWidth="1"/>
    <col min="11535" max="11773" width="9.33203125" style="1"/>
    <col min="11774" max="11774" width="15.6640625" style="1" customWidth="1"/>
    <col min="11775" max="11775" width="30.46484375" style="1" customWidth="1"/>
    <col min="11776" max="11787" width="10.6640625" style="1" customWidth="1"/>
    <col min="11788" max="11788" width="12.53125" style="1" customWidth="1"/>
    <col min="11789" max="11789" width="6.33203125" style="1" bestFit="1" customWidth="1"/>
    <col min="11790" max="11790" width="11.53125" style="1" customWidth="1"/>
    <col min="11791" max="12029" width="9.33203125" style="1"/>
    <col min="12030" max="12030" width="15.6640625" style="1" customWidth="1"/>
    <col min="12031" max="12031" width="30.46484375" style="1" customWidth="1"/>
    <col min="12032" max="12043" width="10.6640625" style="1" customWidth="1"/>
    <col min="12044" max="12044" width="12.53125" style="1" customWidth="1"/>
    <col min="12045" max="12045" width="6.33203125" style="1" bestFit="1" customWidth="1"/>
    <col min="12046" max="12046" width="11.53125" style="1" customWidth="1"/>
    <col min="12047" max="12285" width="9.33203125" style="1"/>
    <col min="12286" max="12286" width="15.6640625" style="1" customWidth="1"/>
    <col min="12287" max="12287" width="30.46484375" style="1" customWidth="1"/>
    <col min="12288" max="12299" width="10.6640625" style="1" customWidth="1"/>
    <col min="12300" max="12300" width="12.53125" style="1" customWidth="1"/>
    <col min="12301" max="12301" width="6.33203125" style="1" bestFit="1" customWidth="1"/>
    <col min="12302" max="12302" width="11.53125" style="1" customWidth="1"/>
    <col min="12303" max="12541" width="9.33203125" style="1"/>
    <col min="12542" max="12542" width="15.6640625" style="1" customWidth="1"/>
    <col min="12543" max="12543" width="30.46484375" style="1" customWidth="1"/>
    <col min="12544" max="12555" width="10.6640625" style="1" customWidth="1"/>
    <col min="12556" max="12556" width="12.53125" style="1" customWidth="1"/>
    <col min="12557" max="12557" width="6.33203125" style="1" bestFit="1" customWidth="1"/>
    <col min="12558" max="12558" width="11.53125" style="1" customWidth="1"/>
    <col min="12559" max="12797" width="9.33203125" style="1"/>
    <col min="12798" max="12798" width="15.6640625" style="1" customWidth="1"/>
    <col min="12799" max="12799" width="30.46484375" style="1" customWidth="1"/>
    <col min="12800" max="12811" width="10.6640625" style="1" customWidth="1"/>
    <col min="12812" max="12812" width="12.53125" style="1" customWidth="1"/>
    <col min="12813" max="12813" width="6.33203125" style="1" bestFit="1" customWidth="1"/>
    <col min="12814" max="12814" width="11.53125" style="1" customWidth="1"/>
    <col min="12815" max="13053" width="9.33203125" style="1"/>
    <col min="13054" max="13054" width="15.6640625" style="1" customWidth="1"/>
    <col min="13055" max="13055" width="30.46484375" style="1" customWidth="1"/>
    <col min="13056" max="13067" width="10.6640625" style="1" customWidth="1"/>
    <col min="13068" max="13068" width="12.53125" style="1" customWidth="1"/>
    <col min="13069" max="13069" width="6.33203125" style="1" bestFit="1" customWidth="1"/>
    <col min="13070" max="13070" width="11.53125" style="1" customWidth="1"/>
    <col min="13071" max="13309" width="9.33203125" style="1"/>
    <col min="13310" max="13310" width="15.6640625" style="1" customWidth="1"/>
    <col min="13311" max="13311" width="30.46484375" style="1" customWidth="1"/>
    <col min="13312" max="13323" width="10.6640625" style="1" customWidth="1"/>
    <col min="13324" max="13324" width="12.53125" style="1" customWidth="1"/>
    <col min="13325" max="13325" width="6.33203125" style="1" bestFit="1" customWidth="1"/>
    <col min="13326" max="13326" width="11.53125" style="1" customWidth="1"/>
    <col min="13327" max="13565" width="9.33203125" style="1"/>
    <col min="13566" max="13566" width="15.6640625" style="1" customWidth="1"/>
    <col min="13567" max="13567" width="30.46484375" style="1" customWidth="1"/>
    <col min="13568" max="13579" width="10.6640625" style="1" customWidth="1"/>
    <col min="13580" max="13580" width="12.53125" style="1" customWidth="1"/>
    <col min="13581" max="13581" width="6.33203125" style="1" bestFit="1" customWidth="1"/>
    <col min="13582" max="13582" width="11.53125" style="1" customWidth="1"/>
    <col min="13583" max="13821" width="9.33203125" style="1"/>
    <col min="13822" max="13822" width="15.6640625" style="1" customWidth="1"/>
    <col min="13823" max="13823" width="30.46484375" style="1" customWidth="1"/>
    <col min="13824" max="13835" width="10.6640625" style="1" customWidth="1"/>
    <col min="13836" max="13836" width="12.53125" style="1" customWidth="1"/>
    <col min="13837" max="13837" width="6.33203125" style="1" bestFit="1" customWidth="1"/>
    <col min="13838" max="13838" width="11.53125" style="1" customWidth="1"/>
    <col min="13839" max="14077" width="9.33203125" style="1"/>
    <col min="14078" max="14078" width="15.6640625" style="1" customWidth="1"/>
    <col min="14079" max="14079" width="30.46484375" style="1" customWidth="1"/>
    <col min="14080" max="14091" width="10.6640625" style="1" customWidth="1"/>
    <col min="14092" max="14092" width="12.53125" style="1" customWidth="1"/>
    <col min="14093" max="14093" width="6.33203125" style="1" bestFit="1" customWidth="1"/>
    <col min="14094" max="14094" width="11.53125" style="1" customWidth="1"/>
    <col min="14095" max="14333" width="9.33203125" style="1"/>
    <col min="14334" max="14334" width="15.6640625" style="1" customWidth="1"/>
    <col min="14335" max="14335" width="30.46484375" style="1" customWidth="1"/>
    <col min="14336" max="14347" width="10.6640625" style="1" customWidth="1"/>
    <col min="14348" max="14348" width="12.53125" style="1" customWidth="1"/>
    <col min="14349" max="14349" width="6.33203125" style="1" bestFit="1" customWidth="1"/>
    <col min="14350" max="14350" width="11.53125" style="1" customWidth="1"/>
    <col min="14351" max="14589" width="9.33203125" style="1"/>
    <col min="14590" max="14590" width="15.6640625" style="1" customWidth="1"/>
    <col min="14591" max="14591" width="30.46484375" style="1" customWidth="1"/>
    <col min="14592" max="14603" width="10.6640625" style="1" customWidth="1"/>
    <col min="14604" max="14604" width="12.53125" style="1" customWidth="1"/>
    <col min="14605" max="14605" width="6.33203125" style="1" bestFit="1" customWidth="1"/>
    <col min="14606" max="14606" width="11.53125" style="1" customWidth="1"/>
    <col min="14607" max="14845" width="9.33203125" style="1"/>
    <col min="14846" max="14846" width="15.6640625" style="1" customWidth="1"/>
    <col min="14847" max="14847" width="30.46484375" style="1" customWidth="1"/>
    <col min="14848" max="14859" width="10.6640625" style="1" customWidth="1"/>
    <col min="14860" max="14860" width="12.53125" style="1" customWidth="1"/>
    <col min="14861" max="14861" width="6.33203125" style="1" bestFit="1" customWidth="1"/>
    <col min="14862" max="14862" width="11.53125" style="1" customWidth="1"/>
    <col min="14863" max="15101" width="9.33203125" style="1"/>
    <col min="15102" max="15102" width="15.6640625" style="1" customWidth="1"/>
    <col min="15103" max="15103" width="30.46484375" style="1" customWidth="1"/>
    <col min="15104" max="15115" width="10.6640625" style="1" customWidth="1"/>
    <col min="15116" max="15116" width="12.53125" style="1" customWidth="1"/>
    <col min="15117" max="15117" width="6.33203125" style="1" bestFit="1" customWidth="1"/>
    <col min="15118" max="15118" width="11.53125" style="1" customWidth="1"/>
    <col min="15119" max="15357" width="9.33203125" style="1"/>
    <col min="15358" max="15358" width="15.6640625" style="1" customWidth="1"/>
    <col min="15359" max="15359" width="30.46484375" style="1" customWidth="1"/>
    <col min="15360" max="15371" width="10.6640625" style="1" customWidth="1"/>
    <col min="15372" max="15372" width="12.53125" style="1" customWidth="1"/>
    <col min="15373" max="15373" width="6.33203125" style="1" bestFit="1" customWidth="1"/>
    <col min="15374" max="15374" width="11.53125" style="1" customWidth="1"/>
    <col min="15375" max="15613" width="9.33203125" style="1"/>
    <col min="15614" max="15614" width="15.6640625" style="1" customWidth="1"/>
    <col min="15615" max="15615" width="30.46484375" style="1" customWidth="1"/>
    <col min="15616" max="15627" width="10.6640625" style="1" customWidth="1"/>
    <col min="15628" max="15628" width="12.53125" style="1" customWidth="1"/>
    <col min="15629" max="15629" width="6.33203125" style="1" bestFit="1" customWidth="1"/>
    <col min="15630" max="15630" width="11.53125" style="1" customWidth="1"/>
    <col min="15631" max="15869" width="9.33203125" style="1"/>
    <col min="15870" max="15870" width="15.6640625" style="1" customWidth="1"/>
    <col min="15871" max="15871" width="30.46484375" style="1" customWidth="1"/>
    <col min="15872" max="15883" width="10.6640625" style="1" customWidth="1"/>
    <col min="15884" max="15884" width="12.53125" style="1" customWidth="1"/>
    <col min="15885" max="15885" width="6.33203125" style="1" bestFit="1" customWidth="1"/>
    <col min="15886" max="15886" width="11.53125" style="1" customWidth="1"/>
    <col min="15887" max="16125" width="9.33203125" style="1"/>
    <col min="16126" max="16126" width="15.6640625" style="1" customWidth="1"/>
    <col min="16127" max="16127" width="30.46484375" style="1" customWidth="1"/>
    <col min="16128" max="16139" width="10.6640625" style="1" customWidth="1"/>
    <col min="16140" max="16140" width="12.53125" style="1" customWidth="1"/>
    <col min="16141" max="16141" width="6.33203125" style="1" bestFit="1" customWidth="1"/>
    <col min="16142" max="16142" width="11.53125" style="1" customWidth="1"/>
    <col min="16143" max="16384" width="9.33203125" style="1"/>
  </cols>
  <sheetData>
    <row r="2" spans="2:15" x14ac:dyDescent="0.4">
      <c r="B2" s="1875" t="str">
        <f>+Index!$B$2</f>
        <v>Nidar Utilities Panvel LLP</v>
      </c>
      <c r="C2" s="1875"/>
      <c r="D2" s="1875"/>
      <c r="E2" s="1875"/>
      <c r="F2" s="1875"/>
      <c r="G2" s="1875"/>
      <c r="H2" s="1875"/>
      <c r="I2" s="1875"/>
      <c r="J2" s="1875"/>
      <c r="K2" s="1875"/>
      <c r="L2" s="1875"/>
      <c r="M2" s="1875"/>
      <c r="N2" s="1875"/>
      <c r="O2" s="1875"/>
    </row>
    <row r="3" spans="2:15" x14ac:dyDescent="0.4">
      <c r="B3" s="1875" t="s">
        <v>107</v>
      </c>
      <c r="C3" s="1875"/>
      <c r="D3" s="1875"/>
      <c r="E3" s="1875"/>
      <c r="F3" s="1875"/>
      <c r="G3" s="1875"/>
      <c r="H3" s="1875"/>
      <c r="I3" s="1875"/>
      <c r="J3" s="1875"/>
      <c r="K3" s="1875"/>
      <c r="L3" s="1875"/>
      <c r="M3" s="1875"/>
      <c r="N3" s="1875"/>
      <c r="O3" s="1875"/>
    </row>
    <row r="4" spans="2:15" x14ac:dyDescent="0.4">
      <c r="B4" s="1875" t="s">
        <v>1138</v>
      </c>
      <c r="C4" s="1875"/>
      <c r="D4" s="1875"/>
      <c r="E4" s="1875"/>
      <c r="F4" s="1875"/>
      <c r="G4" s="1875"/>
      <c r="H4" s="1875"/>
      <c r="I4" s="1875"/>
      <c r="J4" s="1875"/>
      <c r="K4" s="1875"/>
      <c r="L4" s="1875"/>
      <c r="M4" s="1875"/>
      <c r="N4" s="1875"/>
      <c r="O4" s="1875"/>
    </row>
    <row r="5" spans="2:15" x14ac:dyDescent="0.4">
      <c r="B5" s="12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</row>
    <row r="6" spans="2:15" x14ac:dyDescent="0.4">
      <c r="B6" s="12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</row>
    <row r="7" spans="2:15" x14ac:dyDescent="0.4">
      <c r="B7" s="32" t="s">
        <v>159</v>
      </c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4"/>
    </row>
    <row r="8" spans="2:15" x14ac:dyDescent="0.4">
      <c r="B8" s="32"/>
      <c r="C8" s="8"/>
      <c r="D8" s="8"/>
      <c r="E8" s="8"/>
      <c r="F8" s="8"/>
      <c r="G8" s="8"/>
      <c r="H8" s="8"/>
      <c r="I8" s="8"/>
      <c r="J8" s="8"/>
      <c r="K8" s="8"/>
      <c r="L8" s="8"/>
      <c r="M8" s="8"/>
      <c r="N8" s="8"/>
      <c r="O8" s="4"/>
    </row>
    <row r="9" spans="2:15" x14ac:dyDescent="0.4">
      <c r="B9" s="1947" t="s">
        <v>160</v>
      </c>
      <c r="C9" s="98" t="s">
        <v>196</v>
      </c>
      <c r="D9" s="98" t="s">
        <v>197</v>
      </c>
      <c r="E9" s="98" t="s">
        <v>198</v>
      </c>
      <c r="F9" s="98" t="s">
        <v>199</v>
      </c>
      <c r="G9" s="362" t="s">
        <v>112</v>
      </c>
      <c r="H9" s="362" t="s">
        <v>113</v>
      </c>
      <c r="I9" s="362" t="s">
        <v>114</v>
      </c>
      <c r="J9" s="1934" t="s">
        <v>1019</v>
      </c>
      <c r="K9" s="1935"/>
      <c r="L9" s="1935"/>
      <c r="M9" s="1935"/>
      <c r="N9" s="1936"/>
      <c r="O9" s="363"/>
    </row>
    <row r="10" spans="2:15" ht="27" x14ac:dyDescent="0.4">
      <c r="B10" s="1947"/>
      <c r="C10" s="1934" t="s">
        <v>117</v>
      </c>
      <c r="D10" s="1935"/>
      <c r="E10" s="1935"/>
      <c r="F10" s="1935"/>
      <c r="G10" s="1935"/>
      <c r="H10" s="1936"/>
      <c r="I10" s="217" t="s">
        <v>121</v>
      </c>
      <c r="J10" s="217" t="s">
        <v>123</v>
      </c>
      <c r="K10" s="217" t="s">
        <v>124</v>
      </c>
      <c r="L10" s="217" t="s">
        <v>125</v>
      </c>
      <c r="M10" s="217" t="s">
        <v>126</v>
      </c>
      <c r="N10" s="217" t="s">
        <v>127</v>
      </c>
      <c r="O10" s="217"/>
    </row>
    <row r="11" spans="2:15" x14ac:dyDescent="0.4">
      <c r="B11" s="517" t="s">
        <v>161</v>
      </c>
      <c r="C11" s="78"/>
      <c r="D11" s="78"/>
      <c r="E11" s="78"/>
      <c r="F11" s="3"/>
      <c r="G11" s="3"/>
      <c r="H11" s="2"/>
      <c r="I11" s="43"/>
      <c r="J11" s="44"/>
      <c r="K11" s="124"/>
      <c r="L11" s="124"/>
      <c r="M11" s="2"/>
      <c r="N11" s="2"/>
      <c r="O11" s="2"/>
    </row>
    <row r="12" spans="2:15" x14ac:dyDescent="0.4">
      <c r="B12" s="429" t="s">
        <v>1129</v>
      </c>
      <c r="C12" s="523"/>
      <c r="D12" s="523">
        <f>+O75</f>
        <v>0</v>
      </c>
      <c r="E12" s="551">
        <f>+O103</f>
        <v>0</v>
      </c>
      <c r="F12" s="565">
        <f>+O133</f>
        <v>13.149180000000001</v>
      </c>
      <c r="G12" s="565">
        <f>+O164</f>
        <v>21.21162</v>
      </c>
      <c r="H12" s="565">
        <f>+O196</f>
        <v>33.574559999999998</v>
      </c>
      <c r="I12" s="565">
        <f>+O229</f>
        <v>72.979561000000004</v>
      </c>
      <c r="J12" s="565">
        <f>+O261</f>
        <v>130.39293599999999</v>
      </c>
      <c r="K12" s="618">
        <f>+O289</f>
        <v>162.55679999999998</v>
      </c>
      <c r="L12" s="618">
        <f>+O317</f>
        <v>203.13059999999999</v>
      </c>
      <c r="M12" s="565">
        <f>+O345</f>
        <v>243.762</v>
      </c>
      <c r="N12" s="565">
        <f>+O373</f>
        <v>264.78600000000006</v>
      </c>
      <c r="O12" s="2"/>
    </row>
    <row r="13" spans="2:15" x14ac:dyDescent="0.4">
      <c r="B13" s="429" t="s">
        <v>1130</v>
      </c>
      <c r="C13" s="527"/>
      <c r="D13" s="523">
        <f>+O76</f>
        <v>0.56330385000000005</v>
      </c>
      <c r="E13" s="551">
        <f>+O104</f>
        <v>5.3769855269999995</v>
      </c>
      <c r="F13" s="565">
        <f>+O134</f>
        <v>3.1858730000000002E-2</v>
      </c>
      <c r="G13" s="565">
        <f>+O165</f>
        <v>2.761328E-2</v>
      </c>
      <c r="H13" s="565">
        <f>+O197</f>
        <v>1.6677579999999997E-2</v>
      </c>
      <c r="I13" s="565">
        <f>+O230</f>
        <v>2.4935730000000003E-2</v>
      </c>
      <c r="J13" s="565">
        <f>+O262</f>
        <v>2.9878305404821962E-2</v>
      </c>
      <c r="K13" s="618">
        <f>+O290</f>
        <v>3.5853966485786364E-2</v>
      </c>
      <c r="L13" s="618">
        <f>+O318</f>
        <v>3.5853966485786364E-2</v>
      </c>
      <c r="M13" s="565">
        <f>+O346</f>
        <v>4.780528864771514E-2</v>
      </c>
      <c r="N13" s="565">
        <f>+O374</f>
        <v>4.780528864771514E-2</v>
      </c>
      <c r="O13" s="2"/>
    </row>
    <row r="14" spans="2:15" x14ac:dyDescent="0.4">
      <c r="B14" s="429" t="s">
        <v>1131</v>
      </c>
      <c r="C14" s="527"/>
      <c r="D14" s="523">
        <f>+O77</f>
        <v>0</v>
      </c>
      <c r="E14" s="551">
        <f>+O105</f>
        <v>0</v>
      </c>
      <c r="F14" s="565">
        <f>+O135</f>
        <v>0</v>
      </c>
      <c r="G14" s="565">
        <f>+O166</f>
        <v>0</v>
      </c>
      <c r="H14" s="565">
        <f>+O198</f>
        <v>0</v>
      </c>
      <c r="I14" s="565">
        <f>+O231</f>
        <v>0</v>
      </c>
      <c r="J14" s="565">
        <f>+O263</f>
        <v>0</v>
      </c>
      <c r="K14" s="618">
        <f>+O291</f>
        <v>0</v>
      </c>
      <c r="L14" s="618">
        <f>+O319</f>
        <v>0</v>
      </c>
      <c r="M14" s="565">
        <f>+O347</f>
        <v>0</v>
      </c>
      <c r="N14" s="565">
        <f>+O375</f>
        <v>0</v>
      </c>
      <c r="O14" s="2"/>
    </row>
    <row r="15" spans="2:15" x14ac:dyDescent="0.4">
      <c r="B15" s="429" t="s">
        <v>1132</v>
      </c>
      <c r="C15" s="527"/>
      <c r="D15" s="523">
        <f>+O78</f>
        <v>0</v>
      </c>
      <c r="E15" s="551">
        <f>+O106</f>
        <v>0</v>
      </c>
      <c r="F15" s="565">
        <f>+O136</f>
        <v>0</v>
      </c>
      <c r="G15" s="565">
        <f>+O167</f>
        <v>0</v>
      </c>
      <c r="H15" s="565">
        <f>+O199</f>
        <v>0</v>
      </c>
      <c r="I15" s="565">
        <f>+O232</f>
        <v>0</v>
      </c>
      <c r="J15" s="565">
        <f>+O264</f>
        <v>0</v>
      </c>
      <c r="K15" s="618">
        <f>+O292</f>
        <v>0</v>
      </c>
      <c r="L15" s="618">
        <f>+O320</f>
        <v>0</v>
      </c>
      <c r="M15" s="565">
        <f>+O348</f>
        <v>0</v>
      </c>
      <c r="N15" s="565">
        <f>+O376</f>
        <v>0</v>
      </c>
      <c r="O15" s="2"/>
    </row>
    <row r="16" spans="2:15" x14ac:dyDescent="0.4">
      <c r="B16" s="518" t="s">
        <v>162</v>
      </c>
      <c r="C16" s="532"/>
      <c r="D16" s="532">
        <f t="shared" ref="D16:N16" si="0">SUM(D12:D15)</f>
        <v>0.56330385000000005</v>
      </c>
      <c r="E16" s="532">
        <f t="shared" si="0"/>
        <v>5.3769855269999995</v>
      </c>
      <c r="F16" s="532">
        <f t="shared" si="0"/>
        <v>13.181038730000001</v>
      </c>
      <c r="G16" s="532">
        <f t="shared" si="0"/>
        <v>21.239233280000001</v>
      </c>
      <c r="H16" s="532">
        <f t="shared" si="0"/>
        <v>33.591237579999998</v>
      </c>
      <c r="I16" s="532">
        <f t="shared" si="0"/>
        <v>73.00449673</v>
      </c>
      <c r="J16" s="532">
        <f t="shared" si="0"/>
        <v>130.42281430540481</v>
      </c>
      <c r="K16" s="532">
        <f t="shared" si="0"/>
        <v>162.59265396648576</v>
      </c>
      <c r="L16" s="532">
        <f t="shared" si="0"/>
        <v>203.16645396648576</v>
      </c>
      <c r="M16" s="532">
        <f t="shared" si="0"/>
        <v>243.80980528864771</v>
      </c>
      <c r="N16" s="532">
        <f t="shared" si="0"/>
        <v>264.8338052886478</v>
      </c>
      <c r="O16" s="2"/>
    </row>
    <row r="17" spans="2:15" x14ac:dyDescent="0.4">
      <c r="B17" s="517" t="s">
        <v>163</v>
      </c>
      <c r="C17" s="533"/>
      <c r="D17" s="533"/>
      <c r="E17" s="533"/>
      <c r="F17" s="528"/>
      <c r="G17" s="528"/>
      <c r="H17" s="529"/>
      <c r="I17" s="528"/>
      <c r="J17" s="528"/>
      <c r="K17" s="530"/>
      <c r="L17" s="530"/>
      <c r="M17" s="529"/>
      <c r="N17" s="529"/>
      <c r="O17" s="2"/>
    </row>
    <row r="18" spans="2:15" x14ac:dyDescent="0.4">
      <c r="B18" s="519" t="s">
        <v>1133</v>
      </c>
      <c r="C18" s="527"/>
      <c r="D18" s="527"/>
      <c r="E18" s="527"/>
      <c r="F18" s="528"/>
      <c r="G18" s="528"/>
      <c r="H18" s="529"/>
      <c r="I18" s="528"/>
      <c r="J18" s="528"/>
      <c r="K18" s="530"/>
      <c r="L18" s="530"/>
      <c r="M18" s="529"/>
      <c r="N18" s="529"/>
      <c r="O18" s="2"/>
    </row>
    <row r="19" spans="2:15" x14ac:dyDescent="0.4">
      <c r="B19" s="520" t="s">
        <v>1106</v>
      </c>
      <c r="C19" s="527"/>
      <c r="D19" s="523">
        <f t="shared" ref="D19:D24" si="1">+O82</f>
        <v>0</v>
      </c>
      <c r="E19" s="551">
        <f t="shared" ref="E19:E26" si="2">+O110</f>
        <v>0</v>
      </c>
      <c r="F19" s="565">
        <f t="shared" ref="F19:F26" si="3">+O140</f>
        <v>0</v>
      </c>
      <c r="G19" s="565">
        <f t="shared" ref="G19:G27" si="4">+O171</f>
        <v>0</v>
      </c>
      <c r="H19" s="565">
        <f t="shared" ref="H19:H31" si="5">+O203</f>
        <v>0</v>
      </c>
      <c r="I19" s="565">
        <f t="shared" ref="I19:I31" si="6">+O236</f>
        <v>0</v>
      </c>
      <c r="J19" s="565">
        <f t="shared" ref="J19:J31" si="7">+O268</f>
        <v>0</v>
      </c>
      <c r="K19" s="618">
        <f t="shared" ref="K19:K31" si="8">+O296</f>
        <v>0</v>
      </c>
      <c r="L19" s="618">
        <f t="shared" ref="L19:L31" si="9">+O324</f>
        <v>0</v>
      </c>
      <c r="M19" s="565">
        <f t="shared" ref="M19:M31" si="10">+O352</f>
        <v>0</v>
      </c>
      <c r="N19" s="565">
        <f t="shared" ref="N19:N31" si="11">+O380</f>
        <v>0</v>
      </c>
      <c r="O19" s="2"/>
    </row>
    <row r="20" spans="2:15" x14ac:dyDescent="0.4">
      <c r="B20" s="520" t="s">
        <v>1107</v>
      </c>
      <c r="C20" s="527"/>
      <c r="D20" s="523">
        <f t="shared" si="1"/>
        <v>0</v>
      </c>
      <c r="E20" s="551">
        <f t="shared" si="2"/>
        <v>0</v>
      </c>
      <c r="F20" s="565">
        <f t="shared" si="3"/>
        <v>0</v>
      </c>
      <c r="G20" s="565">
        <f t="shared" si="4"/>
        <v>0</v>
      </c>
      <c r="H20" s="565">
        <f t="shared" si="5"/>
        <v>0</v>
      </c>
      <c r="I20" s="565">
        <f t="shared" si="6"/>
        <v>0</v>
      </c>
      <c r="J20" s="565">
        <f t="shared" si="7"/>
        <v>0</v>
      </c>
      <c r="K20" s="618">
        <f t="shared" si="8"/>
        <v>0</v>
      </c>
      <c r="L20" s="618">
        <f t="shared" si="9"/>
        <v>0</v>
      </c>
      <c r="M20" s="565">
        <f t="shared" si="10"/>
        <v>0</v>
      </c>
      <c r="N20" s="565">
        <f t="shared" si="11"/>
        <v>0</v>
      </c>
      <c r="O20" s="2"/>
    </row>
    <row r="21" spans="2:15" x14ac:dyDescent="0.4">
      <c r="B21" s="520" t="s">
        <v>1108</v>
      </c>
      <c r="C21" s="527"/>
      <c r="D21" s="523">
        <f t="shared" si="1"/>
        <v>0</v>
      </c>
      <c r="E21" s="551">
        <f t="shared" si="2"/>
        <v>0</v>
      </c>
      <c r="F21" s="565">
        <f t="shared" si="3"/>
        <v>0</v>
      </c>
      <c r="G21" s="565">
        <f t="shared" si="4"/>
        <v>0</v>
      </c>
      <c r="H21" s="565">
        <f t="shared" si="5"/>
        <v>0</v>
      </c>
      <c r="I21" s="565">
        <f t="shared" si="6"/>
        <v>0</v>
      </c>
      <c r="J21" s="565">
        <f t="shared" si="7"/>
        <v>0</v>
      </c>
      <c r="K21" s="618">
        <f t="shared" si="8"/>
        <v>0</v>
      </c>
      <c r="L21" s="618">
        <f t="shared" si="9"/>
        <v>0</v>
      </c>
      <c r="M21" s="565">
        <f t="shared" si="10"/>
        <v>0</v>
      </c>
      <c r="N21" s="565">
        <f t="shared" si="11"/>
        <v>0</v>
      </c>
      <c r="O21" s="2"/>
    </row>
    <row r="22" spans="2:15" x14ac:dyDescent="0.4">
      <c r="B22" s="520" t="s">
        <v>1109</v>
      </c>
      <c r="C22" s="527"/>
      <c r="D22" s="523">
        <f t="shared" si="1"/>
        <v>0</v>
      </c>
      <c r="E22" s="551">
        <f t="shared" si="2"/>
        <v>0</v>
      </c>
      <c r="F22" s="565">
        <f t="shared" si="3"/>
        <v>0</v>
      </c>
      <c r="G22" s="565">
        <f t="shared" si="4"/>
        <v>0</v>
      </c>
      <c r="H22" s="565">
        <f t="shared" si="5"/>
        <v>0</v>
      </c>
      <c r="I22" s="565">
        <f t="shared" si="6"/>
        <v>0</v>
      </c>
      <c r="J22" s="565">
        <f t="shared" si="7"/>
        <v>0</v>
      </c>
      <c r="K22" s="618">
        <f t="shared" si="8"/>
        <v>0</v>
      </c>
      <c r="L22" s="618">
        <f t="shared" si="9"/>
        <v>0</v>
      </c>
      <c r="M22" s="565">
        <f t="shared" si="10"/>
        <v>0</v>
      </c>
      <c r="N22" s="565">
        <f t="shared" si="11"/>
        <v>0</v>
      </c>
      <c r="O22" s="2"/>
    </row>
    <row r="23" spans="2:15" x14ac:dyDescent="0.4">
      <c r="B23" s="520" t="s">
        <v>1110</v>
      </c>
      <c r="C23" s="527"/>
      <c r="D23" s="523">
        <f t="shared" si="1"/>
        <v>0</v>
      </c>
      <c r="E23" s="551">
        <f t="shared" si="2"/>
        <v>0</v>
      </c>
      <c r="F23" s="565">
        <f t="shared" si="3"/>
        <v>0</v>
      </c>
      <c r="G23" s="565">
        <f t="shared" si="4"/>
        <v>0</v>
      </c>
      <c r="H23" s="565">
        <f t="shared" si="5"/>
        <v>0</v>
      </c>
      <c r="I23" s="565">
        <f t="shared" si="6"/>
        <v>0</v>
      </c>
      <c r="J23" s="565">
        <f t="shared" si="7"/>
        <v>0</v>
      </c>
      <c r="K23" s="618">
        <f t="shared" si="8"/>
        <v>0</v>
      </c>
      <c r="L23" s="618">
        <f t="shared" si="9"/>
        <v>0</v>
      </c>
      <c r="M23" s="565">
        <f t="shared" si="10"/>
        <v>0</v>
      </c>
      <c r="N23" s="565">
        <f t="shared" si="11"/>
        <v>0</v>
      </c>
      <c r="O23" s="2"/>
    </row>
    <row r="24" spans="2:15" x14ac:dyDescent="0.4">
      <c r="B24" s="519" t="s">
        <v>1139</v>
      </c>
      <c r="C24" s="527"/>
      <c r="D24" s="523">
        <f t="shared" si="1"/>
        <v>0</v>
      </c>
      <c r="E24" s="551">
        <f t="shared" si="2"/>
        <v>0</v>
      </c>
      <c r="F24" s="565">
        <f t="shared" si="3"/>
        <v>0</v>
      </c>
      <c r="G24" s="565">
        <f t="shared" si="4"/>
        <v>0</v>
      </c>
      <c r="H24" s="565">
        <f t="shared" si="5"/>
        <v>0</v>
      </c>
      <c r="I24" s="565">
        <f t="shared" si="6"/>
        <v>0</v>
      </c>
      <c r="J24" s="565">
        <f t="shared" si="7"/>
        <v>0</v>
      </c>
      <c r="K24" s="618">
        <f t="shared" si="8"/>
        <v>0</v>
      </c>
      <c r="L24" s="618">
        <f t="shared" si="9"/>
        <v>0</v>
      </c>
      <c r="M24" s="565">
        <f t="shared" si="10"/>
        <v>0</v>
      </c>
      <c r="N24" s="565">
        <f t="shared" si="11"/>
        <v>0</v>
      </c>
      <c r="O24" s="2"/>
    </row>
    <row r="25" spans="2:15" x14ac:dyDescent="0.4">
      <c r="B25" s="520" t="s">
        <v>1140</v>
      </c>
      <c r="C25" s="527"/>
      <c r="D25" s="523"/>
      <c r="E25" s="551">
        <f t="shared" si="2"/>
        <v>2.3799999999999998E-4</v>
      </c>
      <c r="F25" s="565">
        <f t="shared" si="3"/>
        <v>2.9300000000000002E-4</v>
      </c>
      <c r="G25" s="565">
        <f t="shared" si="4"/>
        <v>1.2899999999999999E-4</v>
      </c>
      <c r="H25" s="565">
        <f t="shared" si="5"/>
        <v>0</v>
      </c>
      <c r="I25" s="565">
        <f t="shared" si="6"/>
        <v>0</v>
      </c>
      <c r="J25" s="565">
        <f t="shared" si="7"/>
        <v>0</v>
      </c>
      <c r="K25" s="618">
        <f t="shared" si="8"/>
        <v>0</v>
      </c>
      <c r="L25" s="618">
        <f t="shared" si="9"/>
        <v>0</v>
      </c>
      <c r="M25" s="565">
        <f t="shared" si="10"/>
        <v>0</v>
      </c>
      <c r="N25" s="565">
        <f t="shared" si="11"/>
        <v>0</v>
      </c>
      <c r="O25" s="2"/>
    </row>
    <row r="26" spans="2:15" x14ac:dyDescent="0.4">
      <c r="B26" s="520" t="s">
        <v>1144</v>
      </c>
      <c r="C26" s="527"/>
      <c r="D26" s="523"/>
      <c r="E26" s="551">
        <f t="shared" si="2"/>
        <v>0</v>
      </c>
      <c r="F26" s="565">
        <f t="shared" si="3"/>
        <v>0</v>
      </c>
      <c r="G26" s="565">
        <f t="shared" si="4"/>
        <v>0</v>
      </c>
      <c r="H26" s="565">
        <f t="shared" si="5"/>
        <v>0</v>
      </c>
      <c r="I26" s="565">
        <f t="shared" si="6"/>
        <v>0</v>
      </c>
      <c r="J26" s="565">
        <f t="shared" si="7"/>
        <v>0</v>
      </c>
      <c r="K26" s="618">
        <f t="shared" si="8"/>
        <v>0</v>
      </c>
      <c r="L26" s="618">
        <f t="shared" si="9"/>
        <v>0</v>
      </c>
      <c r="M26" s="565">
        <f t="shared" si="10"/>
        <v>0</v>
      </c>
      <c r="N26" s="565">
        <f t="shared" si="11"/>
        <v>0</v>
      </c>
      <c r="O26" s="2"/>
    </row>
    <row r="27" spans="2:15" x14ac:dyDescent="0.4">
      <c r="B27" s="520" t="s">
        <v>1143</v>
      </c>
      <c r="C27" s="527"/>
      <c r="D27" s="523"/>
      <c r="E27" s="551"/>
      <c r="F27" s="565"/>
      <c r="G27" s="565">
        <f t="shared" si="4"/>
        <v>0</v>
      </c>
      <c r="H27" s="565">
        <f t="shared" si="5"/>
        <v>0</v>
      </c>
      <c r="I27" s="565">
        <f t="shared" si="6"/>
        <v>0</v>
      </c>
      <c r="J27" s="565">
        <f t="shared" si="7"/>
        <v>0</v>
      </c>
      <c r="K27" s="618">
        <f t="shared" si="8"/>
        <v>0</v>
      </c>
      <c r="L27" s="618">
        <f t="shared" si="9"/>
        <v>0</v>
      </c>
      <c r="M27" s="565">
        <f t="shared" si="10"/>
        <v>0</v>
      </c>
      <c r="N27" s="565">
        <f t="shared" si="11"/>
        <v>0</v>
      </c>
      <c r="O27" s="2"/>
    </row>
    <row r="28" spans="2:15" x14ac:dyDescent="0.4">
      <c r="B28" s="519" t="s">
        <v>1111</v>
      </c>
      <c r="C28" s="527"/>
      <c r="D28" s="523">
        <f>+O88</f>
        <v>0</v>
      </c>
      <c r="E28" s="551">
        <f>+O118</f>
        <v>0</v>
      </c>
      <c r="F28" s="565">
        <f>+O148</f>
        <v>0</v>
      </c>
      <c r="G28" s="565">
        <f>+O180</f>
        <v>0</v>
      </c>
      <c r="H28" s="565">
        <f t="shared" si="5"/>
        <v>0</v>
      </c>
      <c r="I28" s="565">
        <f t="shared" si="6"/>
        <v>0</v>
      </c>
      <c r="J28" s="565">
        <f t="shared" si="7"/>
        <v>0</v>
      </c>
      <c r="K28" s="618">
        <f t="shared" si="8"/>
        <v>0</v>
      </c>
      <c r="L28" s="618">
        <f t="shared" si="9"/>
        <v>0</v>
      </c>
      <c r="M28" s="565">
        <f t="shared" si="10"/>
        <v>0</v>
      </c>
      <c r="N28" s="565">
        <f t="shared" si="11"/>
        <v>0</v>
      </c>
      <c r="O28" s="2"/>
    </row>
    <row r="29" spans="2:15" x14ac:dyDescent="0.4">
      <c r="B29" s="519" t="s">
        <v>1135</v>
      </c>
      <c r="C29" s="527"/>
      <c r="D29" s="523">
        <f>+O89</f>
        <v>0.101504</v>
      </c>
      <c r="E29" s="551">
        <f>+O119</f>
        <v>0.11068699999999999</v>
      </c>
      <c r="F29" s="565">
        <f>+O149</f>
        <v>0.12382400000000002</v>
      </c>
      <c r="G29" s="565">
        <f>+O181</f>
        <v>0.12545599999999998</v>
      </c>
      <c r="H29" s="565">
        <f t="shared" si="5"/>
        <v>0.15712800000000002</v>
      </c>
      <c r="I29" s="565">
        <f t="shared" si="6"/>
        <v>0.15240800000000002</v>
      </c>
      <c r="J29" s="565">
        <f t="shared" si="7"/>
        <v>0.28149877689981789</v>
      </c>
      <c r="K29" s="618">
        <f t="shared" si="8"/>
        <v>0.33779853227978168</v>
      </c>
      <c r="L29" s="618">
        <f t="shared" si="9"/>
        <v>0.33779853227978168</v>
      </c>
      <c r="M29" s="565">
        <f t="shared" si="10"/>
        <v>0.45039804303970876</v>
      </c>
      <c r="N29" s="565">
        <f t="shared" si="11"/>
        <v>0.45039804303970876</v>
      </c>
      <c r="O29" s="2"/>
    </row>
    <row r="30" spans="2:15" x14ac:dyDescent="0.4">
      <c r="B30" s="519" t="s">
        <v>1136</v>
      </c>
      <c r="C30" s="527"/>
      <c r="D30" s="523">
        <f>+O90</f>
        <v>0</v>
      </c>
      <c r="E30" s="551">
        <f>+O120</f>
        <v>0</v>
      </c>
      <c r="F30" s="565">
        <f>+O150</f>
        <v>0</v>
      </c>
      <c r="G30" s="565">
        <f>+O182</f>
        <v>0</v>
      </c>
      <c r="H30" s="565">
        <f t="shared" si="5"/>
        <v>0</v>
      </c>
      <c r="I30" s="565">
        <f t="shared" si="6"/>
        <v>0</v>
      </c>
      <c r="J30" s="565">
        <f t="shared" si="7"/>
        <v>0</v>
      </c>
      <c r="K30" s="618">
        <f t="shared" si="8"/>
        <v>0</v>
      </c>
      <c r="L30" s="618">
        <f t="shared" si="9"/>
        <v>0</v>
      </c>
      <c r="M30" s="565">
        <f t="shared" si="10"/>
        <v>0</v>
      </c>
      <c r="N30" s="565">
        <f t="shared" si="11"/>
        <v>0</v>
      </c>
      <c r="O30" s="2"/>
    </row>
    <row r="31" spans="2:15" x14ac:dyDescent="0.4">
      <c r="B31" s="566" t="s">
        <v>1142</v>
      </c>
      <c r="C31" s="527"/>
      <c r="D31" s="523"/>
      <c r="E31" s="551"/>
      <c r="F31" s="565">
        <f>+O151</f>
        <v>0</v>
      </c>
      <c r="G31" s="565">
        <f>+O183</f>
        <v>0</v>
      </c>
      <c r="H31" s="565">
        <f t="shared" si="5"/>
        <v>0</v>
      </c>
      <c r="I31" s="565">
        <f t="shared" si="6"/>
        <v>0</v>
      </c>
      <c r="J31" s="565">
        <f t="shared" si="7"/>
        <v>0</v>
      </c>
      <c r="K31" s="618">
        <f t="shared" si="8"/>
        <v>0</v>
      </c>
      <c r="L31" s="618">
        <f t="shared" si="9"/>
        <v>0</v>
      </c>
      <c r="M31" s="565">
        <f t="shared" si="10"/>
        <v>0</v>
      </c>
      <c r="N31" s="565">
        <f t="shared" si="11"/>
        <v>0</v>
      </c>
      <c r="O31" s="2"/>
    </row>
    <row r="32" spans="2:15" x14ac:dyDescent="0.4">
      <c r="B32" s="518" t="s">
        <v>162</v>
      </c>
      <c r="C32" s="532"/>
      <c r="D32" s="532">
        <f t="shared" ref="D32:N32" si="12">SUM(D19:D30)</f>
        <v>0.101504</v>
      </c>
      <c r="E32" s="532">
        <f t="shared" si="12"/>
        <v>0.110925</v>
      </c>
      <c r="F32" s="532">
        <f t="shared" si="12"/>
        <v>0.12411700000000002</v>
      </c>
      <c r="G32" s="532">
        <f t="shared" si="12"/>
        <v>0.12558499999999997</v>
      </c>
      <c r="H32" s="532">
        <f t="shared" si="12"/>
        <v>0.15712800000000002</v>
      </c>
      <c r="I32" s="532">
        <f t="shared" si="12"/>
        <v>0.15240800000000002</v>
      </c>
      <c r="J32" s="532">
        <f t="shared" si="12"/>
        <v>0.28149877689981789</v>
      </c>
      <c r="K32" s="532">
        <f t="shared" si="12"/>
        <v>0.33779853227978168</v>
      </c>
      <c r="L32" s="532">
        <f t="shared" si="12"/>
        <v>0.33779853227978168</v>
      </c>
      <c r="M32" s="532">
        <f t="shared" si="12"/>
        <v>0.45039804303970876</v>
      </c>
      <c r="N32" s="532">
        <f t="shared" si="12"/>
        <v>0.45039804303970876</v>
      </c>
      <c r="O32" s="2"/>
    </row>
    <row r="33" spans="2:15" x14ac:dyDescent="0.4">
      <c r="B33" s="521"/>
      <c r="C33" s="532"/>
      <c r="D33" s="532"/>
      <c r="E33" s="532"/>
      <c r="F33" s="529"/>
      <c r="G33" s="529"/>
      <c r="H33" s="529"/>
      <c r="I33" s="529"/>
      <c r="J33" s="529"/>
      <c r="K33" s="530"/>
      <c r="L33" s="530"/>
      <c r="M33" s="529"/>
      <c r="N33" s="529"/>
      <c r="O33" s="2"/>
    </row>
    <row r="34" spans="2:15" x14ac:dyDescent="0.4">
      <c r="B34" s="43" t="s">
        <v>164</v>
      </c>
      <c r="C34" s="534"/>
      <c r="D34" s="534">
        <f t="shared" ref="D34:N34" si="13">+D32+D16</f>
        <v>0.66480785000000009</v>
      </c>
      <c r="E34" s="534">
        <f t="shared" si="13"/>
        <v>5.4879105269999995</v>
      </c>
      <c r="F34" s="534">
        <f t="shared" si="13"/>
        <v>13.305155730000001</v>
      </c>
      <c r="G34" s="534">
        <f t="shared" si="13"/>
        <v>21.364818280000001</v>
      </c>
      <c r="H34" s="534">
        <f t="shared" si="13"/>
        <v>33.748365579999998</v>
      </c>
      <c r="I34" s="534">
        <f t="shared" si="13"/>
        <v>73.156904729999994</v>
      </c>
      <c r="J34" s="534">
        <f t="shared" si="13"/>
        <v>130.70431308230462</v>
      </c>
      <c r="K34" s="534">
        <f t="shared" si="13"/>
        <v>162.93045249876553</v>
      </c>
      <c r="L34" s="534">
        <f t="shared" si="13"/>
        <v>203.50425249876554</v>
      </c>
      <c r="M34" s="534">
        <f t="shared" si="13"/>
        <v>244.26020333168742</v>
      </c>
      <c r="N34" s="534">
        <f t="shared" si="13"/>
        <v>265.28420333168748</v>
      </c>
      <c r="O34" s="2"/>
    </row>
    <row r="35" spans="2:15" x14ac:dyDescent="0.4">
      <c r="B35" s="118" t="s">
        <v>165</v>
      </c>
    </row>
    <row r="36" spans="2:15" x14ac:dyDescent="0.4">
      <c r="B36" s="27" t="s">
        <v>166</v>
      </c>
    </row>
    <row r="37" spans="2:15" x14ac:dyDescent="0.4">
      <c r="B37" s="10" t="s">
        <v>167</v>
      </c>
    </row>
    <row r="38" spans="2:15" x14ac:dyDescent="0.4">
      <c r="B38" s="27" t="s">
        <v>168</v>
      </c>
    </row>
    <row r="39" spans="2:15" x14ac:dyDescent="0.4">
      <c r="B39" s="118"/>
    </row>
    <row r="40" spans="2:15" x14ac:dyDescent="0.4">
      <c r="B40" s="118"/>
    </row>
    <row r="41" spans="2:15" x14ac:dyDescent="0.4">
      <c r="B41" s="32" t="s">
        <v>169</v>
      </c>
    </row>
    <row r="42" spans="2:15" x14ac:dyDescent="0.4">
      <c r="B42" s="32"/>
    </row>
    <row r="43" spans="2:15" x14ac:dyDescent="0.4">
      <c r="B43" s="32" t="s">
        <v>1020</v>
      </c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4"/>
    </row>
    <row r="44" spans="2:15" x14ac:dyDescent="0.4">
      <c r="B44" s="32"/>
      <c r="C44" s="38"/>
      <c r="D44" s="38"/>
      <c r="O44" s="38" t="s">
        <v>171</v>
      </c>
    </row>
    <row r="45" spans="2:15" x14ac:dyDescent="0.4">
      <c r="B45" s="98" t="s">
        <v>160</v>
      </c>
      <c r="C45" s="98" t="s">
        <v>172</v>
      </c>
      <c r="D45" s="98" t="s">
        <v>173</v>
      </c>
      <c r="E45" s="98" t="s">
        <v>174</v>
      </c>
      <c r="F45" s="98" t="s">
        <v>175</v>
      </c>
      <c r="G45" s="98" t="s">
        <v>176</v>
      </c>
      <c r="H45" s="98" t="s">
        <v>177</v>
      </c>
      <c r="I45" s="98" t="s">
        <v>178</v>
      </c>
      <c r="J45" s="98" t="s">
        <v>179</v>
      </c>
      <c r="K45" s="98" t="s">
        <v>180</v>
      </c>
      <c r="L45" s="98" t="s">
        <v>181</v>
      </c>
      <c r="M45" s="98" t="s">
        <v>182</v>
      </c>
      <c r="N45" s="98" t="s">
        <v>183</v>
      </c>
      <c r="O45" s="98" t="s">
        <v>164</v>
      </c>
    </row>
    <row r="46" spans="2:15" ht="13.8" customHeight="1" x14ac:dyDescent="0.4">
      <c r="B46" s="517" t="s">
        <v>161</v>
      </c>
      <c r="C46" s="1948" t="s">
        <v>1128</v>
      </c>
      <c r="D46" s="1949"/>
      <c r="E46" s="1949"/>
      <c r="F46" s="1949"/>
      <c r="G46" s="1949"/>
      <c r="H46" s="1949"/>
      <c r="I46" s="1949"/>
      <c r="J46" s="1949"/>
      <c r="K46" s="1949"/>
      <c r="L46" s="1949"/>
      <c r="M46" s="1949"/>
      <c r="N46" s="1949"/>
      <c r="O46" s="1949"/>
    </row>
    <row r="47" spans="2:15" x14ac:dyDescent="0.4">
      <c r="B47" s="429" t="s">
        <v>1129</v>
      </c>
      <c r="C47" s="1951"/>
      <c r="D47" s="1952"/>
      <c r="E47" s="1952"/>
      <c r="F47" s="1952"/>
      <c r="G47" s="1952"/>
      <c r="H47" s="1952"/>
      <c r="I47" s="1952"/>
      <c r="J47" s="1952"/>
      <c r="K47" s="1952"/>
      <c r="L47" s="1952"/>
      <c r="M47" s="1952"/>
      <c r="N47" s="1952"/>
      <c r="O47" s="1952"/>
    </row>
    <row r="48" spans="2:15" x14ac:dyDescent="0.4">
      <c r="B48" s="429" t="s">
        <v>1130</v>
      </c>
      <c r="C48" s="1951"/>
      <c r="D48" s="1952"/>
      <c r="E48" s="1952"/>
      <c r="F48" s="1952"/>
      <c r="G48" s="1952"/>
      <c r="H48" s="1952"/>
      <c r="I48" s="1952"/>
      <c r="J48" s="1952"/>
      <c r="K48" s="1952"/>
      <c r="L48" s="1952"/>
      <c r="M48" s="1952"/>
      <c r="N48" s="1952"/>
      <c r="O48" s="1952"/>
    </row>
    <row r="49" spans="2:15" x14ac:dyDescent="0.4">
      <c r="B49" s="429" t="s">
        <v>1131</v>
      </c>
      <c r="C49" s="1951"/>
      <c r="D49" s="1952"/>
      <c r="E49" s="1952"/>
      <c r="F49" s="1952"/>
      <c r="G49" s="1952"/>
      <c r="H49" s="1952"/>
      <c r="I49" s="1952"/>
      <c r="J49" s="1952"/>
      <c r="K49" s="1952"/>
      <c r="L49" s="1952"/>
      <c r="M49" s="1952"/>
      <c r="N49" s="1952"/>
      <c r="O49" s="1952"/>
    </row>
    <row r="50" spans="2:15" x14ac:dyDescent="0.4">
      <c r="B50" s="429" t="s">
        <v>1132</v>
      </c>
      <c r="C50" s="1951"/>
      <c r="D50" s="1952"/>
      <c r="E50" s="1952"/>
      <c r="F50" s="1952"/>
      <c r="G50" s="1952"/>
      <c r="H50" s="1952"/>
      <c r="I50" s="1952"/>
      <c r="J50" s="1952"/>
      <c r="K50" s="1952"/>
      <c r="L50" s="1952"/>
      <c r="M50" s="1952"/>
      <c r="N50" s="1952"/>
      <c r="O50" s="1952"/>
    </row>
    <row r="51" spans="2:15" x14ac:dyDescent="0.4">
      <c r="B51" s="518" t="s">
        <v>162</v>
      </c>
      <c r="C51" s="1951"/>
      <c r="D51" s="1952"/>
      <c r="E51" s="1952"/>
      <c r="F51" s="1952"/>
      <c r="G51" s="1952"/>
      <c r="H51" s="1952"/>
      <c r="I51" s="1952"/>
      <c r="J51" s="1952"/>
      <c r="K51" s="1952"/>
      <c r="L51" s="1952"/>
      <c r="M51" s="1952"/>
      <c r="N51" s="1952"/>
      <c r="O51" s="1952"/>
    </row>
    <row r="52" spans="2:15" x14ac:dyDescent="0.4">
      <c r="B52" s="517" t="s">
        <v>163</v>
      </c>
      <c r="C52" s="1951"/>
      <c r="D52" s="1952"/>
      <c r="E52" s="1952"/>
      <c r="F52" s="1952"/>
      <c r="G52" s="1952"/>
      <c r="H52" s="1952"/>
      <c r="I52" s="1952"/>
      <c r="J52" s="1952"/>
      <c r="K52" s="1952"/>
      <c r="L52" s="1952"/>
      <c r="M52" s="1952"/>
      <c r="N52" s="1952"/>
      <c r="O52" s="1952"/>
    </row>
    <row r="53" spans="2:15" x14ac:dyDescent="0.4">
      <c r="B53" s="519" t="s">
        <v>1133</v>
      </c>
      <c r="C53" s="1951"/>
      <c r="D53" s="1952"/>
      <c r="E53" s="1952"/>
      <c r="F53" s="1952"/>
      <c r="G53" s="1952"/>
      <c r="H53" s="1952"/>
      <c r="I53" s="1952"/>
      <c r="J53" s="1952"/>
      <c r="K53" s="1952"/>
      <c r="L53" s="1952"/>
      <c r="M53" s="1952"/>
      <c r="N53" s="1952"/>
      <c r="O53" s="1952"/>
    </row>
    <row r="54" spans="2:15" x14ac:dyDescent="0.4">
      <c r="B54" s="520" t="s">
        <v>1106</v>
      </c>
      <c r="C54" s="1951"/>
      <c r="D54" s="1952"/>
      <c r="E54" s="1952"/>
      <c r="F54" s="1952"/>
      <c r="G54" s="1952"/>
      <c r="H54" s="1952"/>
      <c r="I54" s="1952"/>
      <c r="J54" s="1952"/>
      <c r="K54" s="1952"/>
      <c r="L54" s="1952"/>
      <c r="M54" s="1952"/>
      <c r="N54" s="1952"/>
      <c r="O54" s="1952"/>
    </row>
    <row r="55" spans="2:15" x14ac:dyDescent="0.4">
      <c r="B55" s="520" t="s">
        <v>1107</v>
      </c>
      <c r="C55" s="1951"/>
      <c r="D55" s="1952"/>
      <c r="E55" s="1952"/>
      <c r="F55" s="1952"/>
      <c r="G55" s="1952"/>
      <c r="H55" s="1952"/>
      <c r="I55" s="1952"/>
      <c r="J55" s="1952"/>
      <c r="K55" s="1952"/>
      <c r="L55" s="1952"/>
      <c r="M55" s="1952"/>
      <c r="N55" s="1952"/>
      <c r="O55" s="1952"/>
    </row>
    <row r="56" spans="2:15" x14ac:dyDescent="0.4">
      <c r="B56" s="520" t="s">
        <v>1108</v>
      </c>
      <c r="C56" s="1951"/>
      <c r="D56" s="1952"/>
      <c r="E56" s="1952"/>
      <c r="F56" s="1952"/>
      <c r="G56" s="1952"/>
      <c r="H56" s="1952"/>
      <c r="I56" s="1952"/>
      <c r="J56" s="1952"/>
      <c r="K56" s="1952"/>
      <c r="L56" s="1952"/>
      <c r="M56" s="1952"/>
      <c r="N56" s="1952"/>
      <c r="O56" s="1952"/>
    </row>
    <row r="57" spans="2:15" x14ac:dyDescent="0.4">
      <c r="B57" s="520" t="s">
        <v>1109</v>
      </c>
      <c r="C57" s="1951"/>
      <c r="D57" s="1952"/>
      <c r="E57" s="1952"/>
      <c r="F57" s="1952"/>
      <c r="G57" s="1952"/>
      <c r="H57" s="1952"/>
      <c r="I57" s="1952"/>
      <c r="J57" s="1952"/>
      <c r="K57" s="1952"/>
      <c r="L57" s="1952"/>
      <c r="M57" s="1952"/>
      <c r="N57" s="1952"/>
      <c r="O57" s="1952"/>
    </row>
    <row r="58" spans="2:15" x14ac:dyDescent="0.4">
      <c r="B58" s="520" t="s">
        <v>1110</v>
      </c>
      <c r="C58" s="1951"/>
      <c r="D58" s="1952"/>
      <c r="E58" s="1952"/>
      <c r="F58" s="1952"/>
      <c r="G58" s="1952"/>
      <c r="H58" s="1952"/>
      <c r="I58" s="1952"/>
      <c r="J58" s="1952"/>
      <c r="K58" s="1952"/>
      <c r="L58" s="1952"/>
      <c r="M58" s="1952"/>
      <c r="N58" s="1952"/>
      <c r="O58" s="1952"/>
    </row>
    <row r="59" spans="2:15" x14ac:dyDescent="0.4">
      <c r="B59" s="519" t="s">
        <v>1134</v>
      </c>
      <c r="C59" s="1951"/>
      <c r="D59" s="1952"/>
      <c r="E59" s="1952"/>
      <c r="F59" s="1952"/>
      <c r="G59" s="1952"/>
      <c r="H59" s="1952"/>
      <c r="I59" s="1952"/>
      <c r="J59" s="1952"/>
      <c r="K59" s="1952"/>
      <c r="L59" s="1952"/>
      <c r="M59" s="1952"/>
      <c r="N59" s="1952"/>
      <c r="O59" s="1952"/>
    </row>
    <row r="60" spans="2:15" x14ac:dyDescent="0.4">
      <c r="B60" s="519" t="s">
        <v>1111</v>
      </c>
      <c r="C60" s="1951"/>
      <c r="D60" s="1952"/>
      <c r="E60" s="1952"/>
      <c r="F60" s="1952"/>
      <c r="G60" s="1952"/>
      <c r="H60" s="1952"/>
      <c r="I60" s="1952"/>
      <c r="J60" s="1952"/>
      <c r="K60" s="1952"/>
      <c r="L60" s="1952"/>
      <c r="M60" s="1952"/>
      <c r="N60" s="1952"/>
      <c r="O60" s="1952"/>
    </row>
    <row r="61" spans="2:15" x14ac:dyDescent="0.4">
      <c r="B61" s="519" t="s">
        <v>1135</v>
      </c>
      <c r="C61" s="1951"/>
      <c r="D61" s="1952"/>
      <c r="E61" s="1952"/>
      <c r="F61" s="1952"/>
      <c r="G61" s="1952"/>
      <c r="H61" s="1952"/>
      <c r="I61" s="1952"/>
      <c r="J61" s="1952"/>
      <c r="K61" s="1952"/>
      <c r="L61" s="1952"/>
      <c r="M61" s="1952"/>
      <c r="N61" s="1952"/>
      <c r="O61" s="1952"/>
    </row>
    <row r="62" spans="2:15" x14ac:dyDescent="0.4">
      <c r="B62" s="519" t="s">
        <v>1136</v>
      </c>
      <c r="C62" s="1951"/>
      <c r="D62" s="1952"/>
      <c r="E62" s="1952"/>
      <c r="F62" s="1952"/>
      <c r="G62" s="1952"/>
      <c r="H62" s="1952"/>
      <c r="I62" s="1952"/>
      <c r="J62" s="1952"/>
      <c r="K62" s="1952"/>
      <c r="L62" s="1952"/>
      <c r="M62" s="1952"/>
      <c r="N62" s="1952"/>
      <c r="O62" s="1952"/>
    </row>
    <row r="63" spans="2:15" x14ac:dyDescent="0.4">
      <c r="B63" s="175" t="s">
        <v>162</v>
      </c>
      <c r="C63" s="1954"/>
      <c r="D63" s="1955"/>
      <c r="E63" s="1955"/>
      <c r="F63" s="1955"/>
      <c r="G63" s="1955"/>
      <c r="H63" s="1955"/>
      <c r="I63" s="1955"/>
      <c r="J63" s="1955"/>
      <c r="K63" s="1955"/>
      <c r="L63" s="1955"/>
      <c r="M63" s="1955"/>
      <c r="N63" s="1955"/>
      <c r="O63" s="1955"/>
    </row>
    <row r="64" spans="2:15" x14ac:dyDescent="0.4">
      <c r="B64" s="175"/>
      <c r="C64" s="522"/>
      <c r="D64" s="522"/>
      <c r="E64" s="522"/>
      <c r="F64" s="522"/>
      <c r="G64" s="522"/>
      <c r="H64" s="522"/>
      <c r="I64" s="510"/>
      <c r="J64" s="510"/>
      <c r="K64" s="510"/>
      <c r="L64" s="510"/>
      <c r="M64" s="510"/>
      <c r="N64" s="510"/>
      <c r="O64" s="510"/>
    </row>
    <row r="65" spans="2:15" x14ac:dyDescent="0.4">
      <c r="B65" s="119" t="s">
        <v>164</v>
      </c>
      <c r="C65" s="26"/>
      <c r="D65" s="26"/>
      <c r="E65" s="26"/>
      <c r="F65" s="26"/>
      <c r="G65" s="26"/>
      <c r="H65" s="26"/>
      <c r="I65" s="511">
        <f t="shared" ref="I65:O65" si="14">I51+I63</f>
        <v>0</v>
      </c>
      <c r="J65" s="511">
        <f t="shared" si="14"/>
        <v>0</v>
      </c>
      <c r="K65" s="511">
        <f t="shared" si="14"/>
        <v>0</v>
      </c>
      <c r="L65" s="511">
        <f t="shared" si="14"/>
        <v>0</v>
      </c>
      <c r="M65" s="511">
        <f t="shared" si="14"/>
        <v>0</v>
      </c>
      <c r="N65" s="511">
        <f t="shared" si="14"/>
        <v>0</v>
      </c>
      <c r="O65" s="511">
        <f t="shared" si="14"/>
        <v>0</v>
      </c>
    </row>
    <row r="66" spans="2:15" x14ac:dyDescent="0.4">
      <c r="B66" s="118" t="s">
        <v>165</v>
      </c>
    </row>
    <row r="67" spans="2:15" x14ac:dyDescent="0.4">
      <c r="B67" s="27" t="s">
        <v>166</v>
      </c>
    </row>
    <row r="68" spans="2:15" x14ac:dyDescent="0.4">
      <c r="B68" s="1" t="s">
        <v>184</v>
      </c>
      <c r="C68" s="30"/>
      <c r="D68" s="30"/>
      <c r="E68" s="30"/>
      <c r="F68" s="30"/>
    </row>
    <row r="69" spans="2:15" x14ac:dyDescent="0.4">
      <c r="B69" s="27" t="s">
        <v>168</v>
      </c>
      <c r="C69" s="30"/>
      <c r="D69" s="30"/>
      <c r="E69" s="30"/>
      <c r="F69" s="30"/>
    </row>
    <row r="70" spans="2:15" x14ac:dyDescent="0.4">
      <c r="B70" s="27"/>
      <c r="C70" s="30"/>
      <c r="D70" s="30"/>
      <c r="E70" s="30"/>
      <c r="F70" s="30"/>
    </row>
    <row r="71" spans="2:15" x14ac:dyDescent="0.4">
      <c r="B71" s="32" t="s">
        <v>1021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4"/>
    </row>
    <row r="72" spans="2:15" x14ac:dyDescent="0.4">
      <c r="B72" s="32"/>
      <c r="C72" s="38"/>
      <c r="D72" s="38"/>
      <c r="O72" s="38" t="s">
        <v>171</v>
      </c>
    </row>
    <row r="73" spans="2:15" x14ac:dyDescent="0.4">
      <c r="B73" s="98" t="s">
        <v>160</v>
      </c>
      <c r="C73" s="98" t="s">
        <v>172</v>
      </c>
      <c r="D73" s="98" t="s">
        <v>173</v>
      </c>
      <c r="E73" s="98" t="s">
        <v>174</v>
      </c>
      <c r="F73" s="98" t="s">
        <v>175</v>
      </c>
      <c r="G73" s="98" t="s">
        <v>176</v>
      </c>
      <c r="H73" s="98" t="s">
        <v>177</v>
      </c>
      <c r="I73" s="98" t="s">
        <v>178</v>
      </c>
      <c r="J73" s="98" t="s">
        <v>179</v>
      </c>
      <c r="K73" s="98" t="s">
        <v>180</v>
      </c>
      <c r="L73" s="98" t="s">
        <v>181</v>
      </c>
      <c r="M73" s="98" t="s">
        <v>182</v>
      </c>
      <c r="N73" s="98" t="s">
        <v>183</v>
      </c>
      <c r="O73" s="98" t="s">
        <v>164</v>
      </c>
    </row>
    <row r="74" spans="2:15" x14ac:dyDescent="0.4">
      <c r="B74" s="517" t="s">
        <v>161</v>
      </c>
      <c r="C74" s="78"/>
      <c r="D74" s="78"/>
      <c r="E74" s="78"/>
      <c r="F74" s="3"/>
      <c r="G74" s="3"/>
      <c r="H74" s="2"/>
      <c r="I74" s="43"/>
      <c r="J74" s="44"/>
      <c r="K74" s="124"/>
      <c r="L74" s="124"/>
      <c r="M74" s="2"/>
      <c r="N74" s="2"/>
      <c r="O74" s="2"/>
    </row>
    <row r="75" spans="2:15" x14ac:dyDescent="0.4">
      <c r="B75" s="429" t="s">
        <v>1129</v>
      </c>
      <c r="C75" s="512"/>
      <c r="D75" s="512"/>
      <c r="E75" s="512"/>
      <c r="F75" s="512"/>
      <c r="G75" s="512"/>
      <c r="H75" s="512"/>
      <c r="I75" s="512"/>
      <c r="J75" s="512"/>
      <c r="K75" s="512"/>
      <c r="L75" s="512"/>
      <c r="M75" s="512"/>
      <c r="N75" s="512"/>
      <c r="O75" s="510">
        <f>SUM(C75:N75)</f>
        <v>0</v>
      </c>
    </row>
    <row r="76" spans="2:15" x14ac:dyDescent="0.4">
      <c r="B76" s="429" t="s">
        <v>1130</v>
      </c>
      <c r="C76" s="554"/>
      <c r="D76" s="554">
        <v>1.9900299999999999E-2</v>
      </c>
      <c r="E76" s="554">
        <v>2.8550950000000002E-2</v>
      </c>
      <c r="F76" s="555">
        <v>4.7114749999999997E-2</v>
      </c>
      <c r="G76" s="554">
        <v>5.5926999999999998E-2</v>
      </c>
      <c r="H76" s="556">
        <v>6.2180449999999998E-2</v>
      </c>
      <c r="I76" s="554">
        <v>6.1310300000000005E-2</v>
      </c>
      <c r="J76" s="554">
        <v>5.7791459999999996E-2</v>
      </c>
      <c r="K76" s="554">
        <v>5.8304540000000002E-2</v>
      </c>
      <c r="L76" s="554">
        <v>6.0667940000000004E-2</v>
      </c>
      <c r="M76" s="554">
        <v>6.0793180000000002E-2</v>
      </c>
      <c r="N76" s="554">
        <v>5.0762980000000006E-2</v>
      </c>
      <c r="O76" s="510">
        <f>SUM(C76:N76)</f>
        <v>0.56330385000000005</v>
      </c>
    </row>
    <row r="77" spans="2:15" x14ac:dyDescent="0.4">
      <c r="B77" s="429" t="s">
        <v>1131</v>
      </c>
      <c r="C77" s="512"/>
      <c r="D77" s="512"/>
      <c r="E77" s="512"/>
      <c r="F77" s="512"/>
      <c r="G77" s="512"/>
      <c r="H77" s="512"/>
      <c r="I77" s="512"/>
      <c r="J77" s="512"/>
      <c r="K77" s="512"/>
      <c r="L77" s="512"/>
      <c r="M77" s="512"/>
      <c r="N77" s="512"/>
      <c r="O77" s="510">
        <f>SUM(C77:N77)</f>
        <v>0</v>
      </c>
    </row>
    <row r="78" spans="2:15" x14ac:dyDescent="0.4">
      <c r="B78" s="429" t="s">
        <v>1132</v>
      </c>
    </row>
    <row r="79" spans="2:15" x14ac:dyDescent="0.4">
      <c r="B79" s="518" t="s">
        <v>162</v>
      </c>
      <c r="C79" s="513">
        <f>SUM(C75:C78)</f>
        <v>0</v>
      </c>
      <c r="D79" s="513">
        <f t="shared" ref="D79:O79" si="15">SUM(D75:D78)</f>
        <v>1.9900299999999999E-2</v>
      </c>
      <c r="E79" s="513">
        <f t="shared" si="15"/>
        <v>2.8550950000000002E-2</v>
      </c>
      <c r="F79" s="513">
        <f t="shared" si="15"/>
        <v>4.7114749999999997E-2</v>
      </c>
      <c r="G79" s="513">
        <f t="shared" si="15"/>
        <v>5.5926999999999998E-2</v>
      </c>
      <c r="H79" s="513">
        <f t="shared" si="15"/>
        <v>6.2180449999999998E-2</v>
      </c>
      <c r="I79" s="513">
        <f t="shared" si="15"/>
        <v>6.1310300000000005E-2</v>
      </c>
      <c r="J79" s="513">
        <f t="shared" si="15"/>
        <v>5.7791459999999996E-2</v>
      </c>
      <c r="K79" s="513">
        <f t="shared" si="15"/>
        <v>5.8304540000000002E-2</v>
      </c>
      <c r="L79" s="513">
        <f t="shared" si="15"/>
        <v>6.0667940000000004E-2</v>
      </c>
      <c r="M79" s="513">
        <f t="shared" si="15"/>
        <v>6.0793180000000002E-2</v>
      </c>
      <c r="N79" s="513">
        <f t="shared" si="15"/>
        <v>5.0762980000000006E-2</v>
      </c>
      <c r="O79" s="513">
        <f t="shared" si="15"/>
        <v>0.56330385000000005</v>
      </c>
    </row>
    <row r="80" spans="2:15" x14ac:dyDescent="0.4">
      <c r="B80" s="517" t="s">
        <v>163</v>
      </c>
      <c r="C80" s="513"/>
      <c r="D80" s="513"/>
      <c r="E80" s="513"/>
      <c r="F80" s="513"/>
      <c r="G80" s="513"/>
      <c r="H80" s="513"/>
      <c r="I80" s="513"/>
      <c r="J80" s="513"/>
      <c r="K80" s="513"/>
      <c r="L80" s="513"/>
      <c r="M80" s="513"/>
      <c r="N80" s="513"/>
      <c r="O80" s="535"/>
    </row>
    <row r="81" spans="2:15" x14ac:dyDescent="0.4">
      <c r="B81" s="519" t="s">
        <v>1133</v>
      </c>
      <c r="C81" s="536"/>
      <c r="D81" s="536"/>
      <c r="E81" s="514"/>
      <c r="F81" s="536"/>
      <c r="G81" s="514"/>
      <c r="H81" s="514"/>
      <c r="I81" s="512"/>
      <c r="J81" s="513"/>
      <c r="K81" s="514"/>
      <c r="L81" s="513"/>
      <c r="M81" s="513"/>
      <c r="N81" s="515"/>
      <c r="O81" s="514"/>
    </row>
    <row r="82" spans="2:15" x14ac:dyDescent="0.4">
      <c r="B82" s="520" t="s">
        <v>1106</v>
      </c>
      <c r="C82" s="537"/>
      <c r="D82" s="537"/>
      <c r="E82" s="537"/>
      <c r="F82" s="537"/>
      <c r="G82" s="537"/>
      <c r="H82" s="537"/>
      <c r="I82" s="537"/>
      <c r="J82" s="537"/>
      <c r="K82" s="537"/>
      <c r="L82" s="537"/>
      <c r="M82" s="537"/>
      <c r="N82" s="537"/>
      <c r="O82" s="510">
        <f t="shared" ref="O82:O87" si="16">SUM(C82:N82)</f>
        <v>0</v>
      </c>
    </row>
    <row r="83" spans="2:15" x14ac:dyDescent="0.4">
      <c r="B83" s="520" t="s">
        <v>1107</v>
      </c>
      <c r="C83" s="537"/>
      <c r="D83" s="537"/>
      <c r="E83" s="537"/>
      <c r="F83" s="537"/>
      <c r="G83" s="537"/>
      <c r="H83" s="537"/>
      <c r="I83" s="537"/>
      <c r="J83" s="537"/>
      <c r="K83" s="537"/>
      <c r="L83" s="537"/>
      <c r="M83" s="537"/>
      <c r="N83" s="537"/>
      <c r="O83" s="510">
        <f t="shared" si="16"/>
        <v>0</v>
      </c>
    </row>
    <row r="84" spans="2:15" x14ac:dyDescent="0.4">
      <c r="B84" s="520" t="s">
        <v>1108</v>
      </c>
      <c r="C84" s="537"/>
      <c r="D84" s="537"/>
      <c r="E84" s="537"/>
      <c r="F84" s="537"/>
      <c r="G84" s="537"/>
      <c r="H84" s="537"/>
      <c r="I84" s="537"/>
      <c r="J84" s="537"/>
      <c r="K84" s="537"/>
      <c r="L84" s="537"/>
      <c r="M84" s="537"/>
      <c r="N84" s="537"/>
      <c r="O84" s="510">
        <f t="shared" si="16"/>
        <v>0</v>
      </c>
    </row>
    <row r="85" spans="2:15" x14ac:dyDescent="0.4">
      <c r="B85" s="520" t="s">
        <v>1109</v>
      </c>
      <c r="C85" s="537"/>
      <c r="D85" s="537"/>
      <c r="E85" s="537"/>
      <c r="F85" s="537"/>
      <c r="G85" s="537"/>
      <c r="H85" s="537"/>
      <c r="I85" s="537"/>
      <c r="J85" s="537"/>
      <c r="K85" s="537"/>
      <c r="L85" s="537"/>
      <c r="M85" s="537"/>
      <c r="N85" s="537"/>
      <c r="O85" s="510">
        <f t="shared" si="16"/>
        <v>0</v>
      </c>
    </row>
    <row r="86" spans="2:15" x14ac:dyDescent="0.4">
      <c r="B86" s="520" t="s">
        <v>1110</v>
      </c>
      <c r="C86" s="537"/>
      <c r="D86" s="537"/>
      <c r="E86" s="537"/>
      <c r="F86" s="537"/>
      <c r="G86" s="537"/>
      <c r="H86" s="537"/>
      <c r="I86" s="537"/>
      <c r="J86" s="537"/>
      <c r="K86" s="537"/>
      <c r="L86" s="537"/>
      <c r="M86" s="537"/>
      <c r="N86" s="537"/>
      <c r="O86" s="510">
        <f t="shared" si="16"/>
        <v>0</v>
      </c>
    </row>
    <row r="87" spans="2:15" x14ac:dyDescent="0.4">
      <c r="B87" s="519" t="s">
        <v>1134</v>
      </c>
      <c r="C87" s="537"/>
      <c r="D87" s="537"/>
      <c r="E87" s="537"/>
      <c r="F87" s="537"/>
      <c r="G87" s="537"/>
      <c r="H87" s="537"/>
      <c r="I87" s="537"/>
      <c r="J87" s="537"/>
      <c r="K87" s="537"/>
      <c r="L87" s="537"/>
      <c r="M87" s="537"/>
      <c r="N87" s="537"/>
      <c r="O87" s="510">
        <f t="shared" si="16"/>
        <v>0</v>
      </c>
    </row>
    <row r="88" spans="2:15" x14ac:dyDescent="0.4">
      <c r="B88" s="519" t="s">
        <v>1111</v>
      </c>
      <c r="C88" s="537"/>
      <c r="D88" s="537"/>
      <c r="E88" s="537"/>
      <c r="F88" s="537"/>
      <c r="G88" s="537"/>
      <c r="H88" s="537"/>
      <c r="I88" s="537"/>
      <c r="J88" s="537"/>
      <c r="K88" s="537"/>
      <c r="L88" s="537"/>
      <c r="M88" s="537"/>
      <c r="N88" s="537"/>
      <c r="O88" s="510"/>
    </row>
    <row r="89" spans="2:15" x14ac:dyDescent="0.4">
      <c r="B89" s="519" t="s">
        <v>1135</v>
      </c>
      <c r="C89" s="553">
        <v>8.1759999999999992E-3</v>
      </c>
      <c r="D89" s="553">
        <v>8.3599999999999994E-3</v>
      </c>
      <c r="E89" s="553">
        <v>1.0456E-2</v>
      </c>
      <c r="F89" s="557">
        <v>6.0879999999999997E-3</v>
      </c>
      <c r="G89" s="553">
        <v>8.5199999999999998E-3</v>
      </c>
      <c r="H89" s="558">
        <v>7.9120000000000006E-3</v>
      </c>
      <c r="I89" s="553">
        <v>8.992E-3</v>
      </c>
      <c r="J89" s="553">
        <v>8.6E-3</v>
      </c>
      <c r="K89" s="553">
        <v>9.0080000000000004E-3</v>
      </c>
      <c r="L89" s="553">
        <v>7.8320000000000004E-3</v>
      </c>
      <c r="M89" s="553">
        <v>8.6560000000000005E-3</v>
      </c>
      <c r="N89" s="553">
        <v>8.9040000000000005E-3</v>
      </c>
      <c r="O89" s="510">
        <f>SUM(C89:N89)</f>
        <v>0.101504</v>
      </c>
    </row>
    <row r="90" spans="2:15" x14ac:dyDescent="0.4">
      <c r="B90" s="519" t="s">
        <v>1136</v>
      </c>
      <c r="C90" s="537"/>
      <c r="D90" s="537"/>
      <c r="E90" s="537"/>
      <c r="F90" s="537"/>
      <c r="G90" s="537"/>
      <c r="H90" s="537"/>
      <c r="I90" s="537"/>
      <c r="J90" s="537"/>
      <c r="K90" s="537"/>
      <c r="L90" s="537"/>
      <c r="M90" s="537"/>
      <c r="N90" s="537"/>
      <c r="O90" s="510">
        <f>SUM(C90:N90)</f>
        <v>0</v>
      </c>
    </row>
    <row r="91" spans="2:15" x14ac:dyDescent="0.4">
      <c r="B91" s="175" t="s">
        <v>162</v>
      </c>
      <c r="C91" s="513">
        <f>SUM(C82:C90)</f>
        <v>8.1759999999999992E-3</v>
      </c>
      <c r="D91" s="513">
        <f t="shared" ref="D91:O91" si="17">SUM(D82:D90)</f>
        <v>8.3599999999999994E-3</v>
      </c>
      <c r="E91" s="513">
        <f t="shared" si="17"/>
        <v>1.0456E-2</v>
      </c>
      <c r="F91" s="513">
        <f t="shared" si="17"/>
        <v>6.0879999999999997E-3</v>
      </c>
      <c r="G91" s="513">
        <f t="shared" si="17"/>
        <v>8.5199999999999998E-3</v>
      </c>
      <c r="H91" s="513">
        <f t="shared" si="17"/>
        <v>7.9120000000000006E-3</v>
      </c>
      <c r="I91" s="513">
        <f t="shared" si="17"/>
        <v>8.992E-3</v>
      </c>
      <c r="J91" s="513">
        <f t="shared" si="17"/>
        <v>8.6E-3</v>
      </c>
      <c r="K91" s="513">
        <f t="shared" si="17"/>
        <v>9.0080000000000004E-3</v>
      </c>
      <c r="L91" s="513">
        <f t="shared" si="17"/>
        <v>7.8320000000000004E-3</v>
      </c>
      <c r="M91" s="513">
        <f t="shared" si="17"/>
        <v>8.6560000000000005E-3</v>
      </c>
      <c r="N91" s="513">
        <f t="shared" si="17"/>
        <v>8.9040000000000005E-3</v>
      </c>
      <c r="O91" s="513">
        <f t="shared" si="17"/>
        <v>0.101504</v>
      </c>
    </row>
    <row r="92" spans="2:15" x14ac:dyDescent="0.4">
      <c r="B92" s="175"/>
      <c r="C92" s="512"/>
      <c r="D92" s="512"/>
      <c r="E92" s="512"/>
      <c r="F92" s="512"/>
      <c r="G92" s="512"/>
      <c r="H92" s="512"/>
      <c r="I92" s="512"/>
      <c r="J92" s="512"/>
      <c r="K92" s="512"/>
      <c r="L92" s="512"/>
      <c r="M92" s="512"/>
      <c r="N92" s="512"/>
      <c r="O92" s="538"/>
    </row>
    <row r="93" spans="2:15" x14ac:dyDescent="0.4">
      <c r="B93" s="119" t="s">
        <v>164</v>
      </c>
      <c r="C93" s="513">
        <f t="shared" ref="C93:N93" si="18">C79+C91</f>
        <v>8.1759999999999992E-3</v>
      </c>
      <c r="D93" s="513">
        <f t="shared" si="18"/>
        <v>2.8260299999999999E-2</v>
      </c>
      <c r="E93" s="513">
        <f t="shared" si="18"/>
        <v>3.9006949999999999E-2</v>
      </c>
      <c r="F93" s="513">
        <f t="shared" si="18"/>
        <v>5.3202749999999993E-2</v>
      </c>
      <c r="G93" s="513">
        <f t="shared" si="18"/>
        <v>6.4447000000000004E-2</v>
      </c>
      <c r="H93" s="513">
        <f t="shared" si="18"/>
        <v>7.0092450000000001E-2</v>
      </c>
      <c r="I93" s="513">
        <f t="shared" si="18"/>
        <v>7.0302300000000012E-2</v>
      </c>
      <c r="J93" s="513">
        <f t="shared" si="18"/>
        <v>6.6391459999999999E-2</v>
      </c>
      <c r="K93" s="513">
        <f t="shared" si="18"/>
        <v>6.7312540000000004E-2</v>
      </c>
      <c r="L93" s="513">
        <f t="shared" si="18"/>
        <v>6.8499940000000009E-2</v>
      </c>
      <c r="M93" s="513">
        <f t="shared" si="18"/>
        <v>6.9449179999999999E-2</v>
      </c>
      <c r="N93" s="513">
        <f t="shared" si="18"/>
        <v>5.9666980000000008E-2</v>
      </c>
      <c r="O93" s="539">
        <f>+O79+O91</f>
        <v>0.66480785000000009</v>
      </c>
    </row>
    <row r="94" spans="2:15" x14ac:dyDescent="0.4">
      <c r="B94" s="118" t="s">
        <v>165</v>
      </c>
    </row>
    <row r="95" spans="2:15" x14ac:dyDescent="0.4">
      <c r="B95" s="27" t="s">
        <v>166</v>
      </c>
    </row>
    <row r="96" spans="2:15" x14ac:dyDescent="0.4">
      <c r="B96" s="1" t="s">
        <v>184</v>
      </c>
      <c r="C96" s="30"/>
      <c r="D96" s="30"/>
      <c r="E96" s="30"/>
      <c r="F96" s="30"/>
    </row>
    <row r="97" spans="2:15" x14ac:dyDescent="0.4">
      <c r="B97" s="27" t="s">
        <v>168</v>
      </c>
      <c r="C97" s="30"/>
      <c r="D97" s="30"/>
      <c r="E97" s="30"/>
      <c r="F97" s="30"/>
    </row>
    <row r="98" spans="2:15" x14ac:dyDescent="0.4">
      <c r="B98" s="32"/>
    </row>
    <row r="99" spans="2:15" x14ac:dyDescent="0.4">
      <c r="B99" s="32" t="s">
        <v>1022</v>
      </c>
      <c r="C99" s="8"/>
      <c r="D99" s="8"/>
      <c r="E99" s="8"/>
      <c r="F99" s="8"/>
      <c r="G99" s="8"/>
      <c r="H99" s="8"/>
      <c r="I99" s="8"/>
      <c r="J99" s="8"/>
      <c r="K99" s="8"/>
      <c r="L99" s="8"/>
      <c r="M99" s="8"/>
      <c r="N99" s="8"/>
      <c r="O99" s="4"/>
    </row>
    <row r="100" spans="2:15" x14ac:dyDescent="0.4">
      <c r="B100" s="32"/>
      <c r="C100" s="38"/>
      <c r="D100" s="38"/>
      <c r="O100" s="38" t="s">
        <v>171</v>
      </c>
    </row>
    <row r="101" spans="2:15" x14ac:dyDescent="0.4">
      <c r="B101" s="98" t="s">
        <v>160</v>
      </c>
      <c r="C101" s="98" t="s">
        <v>172</v>
      </c>
      <c r="D101" s="98" t="s">
        <v>173</v>
      </c>
      <c r="E101" s="98" t="s">
        <v>174</v>
      </c>
      <c r="F101" s="98" t="s">
        <v>175</v>
      </c>
      <c r="G101" s="98" t="s">
        <v>176</v>
      </c>
      <c r="H101" s="98" t="s">
        <v>177</v>
      </c>
      <c r="I101" s="98" t="s">
        <v>178</v>
      </c>
      <c r="J101" s="98" t="s">
        <v>179</v>
      </c>
      <c r="K101" s="98" t="s">
        <v>180</v>
      </c>
      <c r="L101" s="98" t="s">
        <v>181</v>
      </c>
      <c r="M101" s="98" t="s">
        <v>182</v>
      </c>
      <c r="N101" s="98" t="s">
        <v>183</v>
      </c>
      <c r="O101" s="98" t="s">
        <v>164</v>
      </c>
    </row>
    <row r="102" spans="2:15" x14ac:dyDescent="0.4">
      <c r="B102" s="517" t="s">
        <v>161</v>
      </c>
      <c r="C102" s="540"/>
      <c r="D102" s="540"/>
      <c r="E102" s="541"/>
      <c r="F102" s="542"/>
      <c r="G102" s="541"/>
      <c r="H102" s="541"/>
      <c r="I102" s="541"/>
      <c r="J102" s="541"/>
      <c r="K102" s="541"/>
      <c r="L102" s="541"/>
      <c r="M102" s="541"/>
      <c r="N102" s="541"/>
      <c r="O102" s="540"/>
    </row>
    <row r="103" spans="2:15" x14ac:dyDescent="0.4">
      <c r="B103" s="429" t="s">
        <v>1129</v>
      </c>
      <c r="C103" s="543"/>
      <c r="D103" s="543"/>
      <c r="E103" s="543"/>
      <c r="F103" s="543"/>
      <c r="G103" s="543"/>
      <c r="H103" s="543"/>
      <c r="I103" s="543"/>
      <c r="J103" s="543"/>
      <c r="K103" s="543"/>
      <c r="L103" s="543"/>
      <c r="M103" s="543"/>
      <c r="N103" s="543"/>
      <c r="O103" s="544">
        <f>SUM(C103:N103)</f>
        <v>0</v>
      </c>
    </row>
    <row r="104" spans="2:15" x14ac:dyDescent="0.4">
      <c r="B104" s="429" t="s">
        <v>1130</v>
      </c>
      <c r="C104" s="543">
        <v>5.8098499999999997E-2</v>
      </c>
      <c r="D104" s="543">
        <v>7.6659080000000004E-2</v>
      </c>
      <c r="E104" s="543">
        <v>0.11322874000000001</v>
      </c>
      <c r="F104" s="543">
        <v>0.24576479000000001</v>
      </c>
      <c r="G104" s="543">
        <v>0.50648804999999997</v>
      </c>
      <c r="H104" s="543">
        <v>0.59009734999999996</v>
      </c>
      <c r="I104" s="543">
        <v>0.61579264</v>
      </c>
      <c r="J104" s="543">
        <v>0.56284087999999999</v>
      </c>
      <c r="K104" s="543">
        <v>0.57358364699999997</v>
      </c>
      <c r="L104" s="543">
        <v>0.65570443</v>
      </c>
      <c r="M104" s="543">
        <v>0.60769691000000003</v>
      </c>
      <c r="N104" s="543">
        <v>0.77103051</v>
      </c>
      <c r="O104" s="544">
        <f>SUM(C104:N104)</f>
        <v>5.3769855269999995</v>
      </c>
    </row>
    <row r="105" spans="2:15" x14ac:dyDescent="0.4">
      <c r="B105" s="429" t="s">
        <v>1131</v>
      </c>
      <c r="C105" s="543"/>
      <c r="D105" s="543"/>
      <c r="E105" s="543"/>
      <c r="F105" s="543"/>
      <c r="G105" s="543"/>
      <c r="H105" s="543"/>
      <c r="I105" s="543"/>
      <c r="J105" s="543"/>
      <c r="K105" s="543"/>
      <c r="L105" s="543"/>
      <c r="M105" s="543"/>
      <c r="N105" s="543"/>
      <c r="O105" s="544">
        <f>SUM(C105:N105)</f>
        <v>0</v>
      </c>
    </row>
    <row r="106" spans="2:15" x14ac:dyDescent="0.4">
      <c r="B106" s="429" t="s">
        <v>1132</v>
      </c>
      <c r="C106" s="543"/>
      <c r="D106" s="543"/>
      <c r="E106" s="543"/>
      <c r="F106" s="543"/>
      <c r="G106" s="543"/>
      <c r="H106" s="543"/>
      <c r="I106" s="543"/>
      <c r="J106" s="543"/>
      <c r="K106" s="543"/>
      <c r="L106" s="543"/>
      <c r="M106" s="543"/>
      <c r="N106" s="543"/>
      <c r="O106" s="544">
        <f>SUM(C106:N106)</f>
        <v>0</v>
      </c>
    </row>
    <row r="107" spans="2:15" x14ac:dyDescent="0.4">
      <c r="B107" s="518" t="s">
        <v>162</v>
      </c>
      <c r="C107" s="545">
        <f>SUM(C103:C106)</f>
        <v>5.8098499999999997E-2</v>
      </c>
      <c r="D107" s="545">
        <f t="shared" ref="D107:N107" si="19">SUM(D103:D106)</f>
        <v>7.6659080000000004E-2</v>
      </c>
      <c r="E107" s="545">
        <f t="shared" si="19"/>
        <v>0.11322874000000001</v>
      </c>
      <c r="F107" s="545">
        <f t="shared" si="19"/>
        <v>0.24576479000000001</v>
      </c>
      <c r="G107" s="545">
        <f t="shared" si="19"/>
        <v>0.50648804999999997</v>
      </c>
      <c r="H107" s="545">
        <f t="shared" si="19"/>
        <v>0.59009734999999996</v>
      </c>
      <c r="I107" s="545">
        <f t="shared" si="19"/>
        <v>0.61579264</v>
      </c>
      <c r="J107" s="545">
        <f t="shared" si="19"/>
        <v>0.56284087999999999</v>
      </c>
      <c r="K107" s="545">
        <f t="shared" si="19"/>
        <v>0.57358364699999997</v>
      </c>
      <c r="L107" s="545">
        <f t="shared" si="19"/>
        <v>0.65570443</v>
      </c>
      <c r="M107" s="545">
        <f t="shared" si="19"/>
        <v>0.60769691000000003</v>
      </c>
      <c r="N107" s="545">
        <f t="shared" si="19"/>
        <v>0.77103051</v>
      </c>
      <c r="O107" s="545">
        <f>SUM(O103:O106)</f>
        <v>5.3769855269999995</v>
      </c>
    </row>
    <row r="108" spans="2:15" x14ac:dyDescent="0.4">
      <c r="B108" s="517" t="s">
        <v>163</v>
      </c>
      <c r="C108" s="545"/>
      <c r="D108" s="545"/>
      <c r="E108" s="545"/>
      <c r="F108" s="545"/>
      <c r="G108" s="545"/>
      <c r="H108" s="545"/>
      <c r="I108" s="545"/>
      <c r="J108" s="545"/>
      <c r="K108" s="545"/>
      <c r="L108" s="545"/>
      <c r="M108" s="545"/>
      <c r="N108" s="545"/>
      <c r="O108" s="545"/>
    </row>
    <row r="109" spans="2:15" x14ac:dyDescent="0.4">
      <c r="B109" s="519" t="s">
        <v>1133</v>
      </c>
      <c r="C109" s="546"/>
      <c r="D109" s="546"/>
      <c r="E109" s="547"/>
      <c r="F109" s="546"/>
      <c r="G109" s="547"/>
      <c r="H109" s="547"/>
      <c r="I109" s="543"/>
      <c r="J109" s="545"/>
      <c r="K109" s="547"/>
      <c r="L109" s="545"/>
      <c r="M109" s="545"/>
      <c r="N109" s="548"/>
      <c r="O109" s="544">
        <f t="shared" ref="O109:O116" si="20">SUM(C109:N109)</f>
        <v>0</v>
      </c>
    </row>
    <row r="110" spans="2:15" x14ac:dyDescent="0.4">
      <c r="B110" s="520" t="s">
        <v>1106</v>
      </c>
      <c r="C110" s="549"/>
      <c r="D110" s="549"/>
      <c r="E110" s="549"/>
      <c r="F110" s="549"/>
      <c r="G110" s="549"/>
      <c r="H110" s="549"/>
      <c r="I110" s="549"/>
      <c r="J110" s="549"/>
      <c r="K110" s="549"/>
      <c r="L110" s="549"/>
      <c r="M110" s="549"/>
      <c r="N110" s="549"/>
      <c r="O110" s="544">
        <f t="shared" si="20"/>
        <v>0</v>
      </c>
    </row>
    <row r="111" spans="2:15" x14ac:dyDescent="0.4">
      <c r="B111" s="520" t="s">
        <v>1107</v>
      </c>
      <c r="C111" s="549"/>
      <c r="D111" s="549"/>
      <c r="E111" s="549"/>
      <c r="F111" s="549"/>
      <c r="G111" s="549"/>
      <c r="H111" s="549"/>
      <c r="I111" s="549"/>
      <c r="J111" s="549"/>
      <c r="K111" s="549"/>
      <c r="L111" s="549"/>
      <c r="M111" s="549"/>
      <c r="N111" s="549"/>
      <c r="O111" s="544">
        <f t="shared" si="20"/>
        <v>0</v>
      </c>
    </row>
    <row r="112" spans="2:15" x14ac:dyDescent="0.4">
      <c r="B112" s="520" t="s">
        <v>1108</v>
      </c>
      <c r="C112" s="549"/>
      <c r="D112" s="549"/>
      <c r="E112" s="549"/>
      <c r="F112" s="549"/>
      <c r="G112" s="549"/>
      <c r="H112" s="549"/>
      <c r="I112" s="549"/>
      <c r="J112" s="549"/>
      <c r="K112" s="549"/>
      <c r="L112" s="549"/>
      <c r="M112" s="549"/>
      <c r="N112" s="549"/>
      <c r="O112" s="544">
        <f t="shared" si="20"/>
        <v>0</v>
      </c>
    </row>
    <row r="113" spans="2:15" x14ac:dyDescent="0.4">
      <c r="B113" s="520" t="s">
        <v>1109</v>
      </c>
      <c r="C113" s="549"/>
      <c r="D113" s="549"/>
      <c r="E113" s="549"/>
      <c r="F113" s="549"/>
      <c r="G113" s="549"/>
      <c r="H113" s="549"/>
      <c r="I113" s="549"/>
      <c r="J113" s="549"/>
      <c r="K113" s="549"/>
      <c r="L113" s="549"/>
      <c r="M113" s="549"/>
      <c r="N113" s="549"/>
      <c r="O113" s="544">
        <f t="shared" si="20"/>
        <v>0</v>
      </c>
    </row>
    <row r="114" spans="2:15" x14ac:dyDescent="0.4">
      <c r="B114" s="520" t="s">
        <v>1110</v>
      </c>
      <c r="C114" s="549"/>
      <c r="D114" s="549"/>
      <c r="E114" s="549"/>
      <c r="F114" s="549"/>
      <c r="G114" s="549"/>
      <c r="H114" s="549"/>
      <c r="I114" s="549"/>
      <c r="J114" s="549"/>
      <c r="K114" s="549"/>
      <c r="L114" s="549"/>
      <c r="M114" s="549"/>
      <c r="N114" s="549"/>
      <c r="O114" s="544">
        <f t="shared" si="20"/>
        <v>0</v>
      </c>
    </row>
    <row r="115" spans="2:15" x14ac:dyDescent="0.4">
      <c r="B115" s="519" t="s">
        <v>1139</v>
      </c>
      <c r="C115" s="550"/>
      <c r="D115" s="550"/>
      <c r="E115" s="550"/>
      <c r="F115" s="550"/>
      <c r="G115" s="550"/>
      <c r="H115" s="550"/>
      <c r="I115" s="550"/>
      <c r="J115" s="550"/>
      <c r="K115" s="550"/>
      <c r="L115" s="550"/>
      <c r="M115" s="550"/>
      <c r="N115" s="550"/>
      <c r="O115" s="544">
        <f t="shared" si="20"/>
        <v>0</v>
      </c>
    </row>
    <row r="116" spans="2:15" x14ac:dyDescent="0.4">
      <c r="B116" s="520" t="s">
        <v>1140</v>
      </c>
      <c r="C116" s="550"/>
      <c r="D116" s="550">
        <v>0</v>
      </c>
      <c r="E116" s="550">
        <v>2.4000000000000001E-5</v>
      </c>
      <c r="F116" s="550">
        <v>2.4000000000000001E-5</v>
      </c>
      <c r="G116" s="550">
        <v>2.5000000000000001E-5</v>
      </c>
      <c r="H116" s="550">
        <v>2.1999999999999999E-5</v>
      </c>
      <c r="I116" s="550">
        <v>2.3E-5</v>
      </c>
      <c r="J116" s="550">
        <v>2.5000000000000001E-5</v>
      </c>
      <c r="K116" s="550">
        <v>2.4000000000000001E-5</v>
      </c>
      <c r="L116" s="550">
        <v>2.4000000000000001E-5</v>
      </c>
      <c r="M116" s="550">
        <v>2.3E-5</v>
      </c>
      <c r="N116" s="550">
        <v>2.4000000000000001E-5</v>
      </c>
      <c r="O116" s="544">
        <f t="shared" si="20"/>
        <v>2.3799999999999998E-4</v>
      </c>
    </row>
    <row r="117" spans="2:15" x14ac:dyDescent="0.4">
      <c r="B117" s="520" t="s">
        <v>1141</v>
      </c>
      <c r="C117" s="550"/>
      <c r="D117" s="550"/>
      <c r="E117" s="550"/>
      <c r="F117" s="550"/>
      <c r="G117" s="550"/>
      <c r="H117" s="550"/>
      <c r="I117" s="550"/>
      <c r="J117" s="550"/>
      <c r="K117" s="550"/>
      <c r="L117" s="550"/>
      <c r="M117" s="550"/>
      <c r="N117" s="550"/>
      <c r="O117" s="544"/>
    </row>
    <row r="118" spans="2:15" x14ac:dyDescent="0.4">
      <c r="B118" s="519" t="s">
        <v>1111</v>
      </c>
      <c r="C118" s="550"/>
      <c r="D118" s="550"/>
      <c r="E118" s="550"/>
      <c r="F118" s="550"/>
      <c r="G118" s="550"/>
      <c r="H118" s="550"/>
      <c r="I118" s="550"/>
      <c r="J118" s="550"/>
      <c r="K118" s="550"/>
      <c r="L118" s="550"/>
      <c r="M118" s="550"/>
      <c r="N118" s="550"/>
      <c r="O118" s="544">
        <f>SUM(C118:N118)</f>
        <v>0</v>
      </c>
    </row>
    <row r="119" spans="2:15" x14ac:dyDescent="0.4">
      <c r="B119" s="519" t="s">
        <v>1135</v>
      </c>
      <c r="C119" s="543">
        <v>1.0064E-2</v>
      </c>
      <c r="D119" s="543">
        <v>1.2014E-2</v>
      </c>
      <c r="E119" s="543">
        <v>1.0071E-2</v>
      </c>
      <c r="F119" s="543">
        <v>8.6160000000000004E-3</v>
      </c>
      <c r="G119" s="543">
        <v>8.4159999999999999E-3</v>
      </c>
      <c r="H119" s="543">
        <v>9.3699999999999999E-3</v>
      </c>
      <c r="I119" s="543">
        <v>9.6080000000000002E-3</v>
      </c>
      <c r="J119" s="543">
        <v>8.8559999999999993E-3</v>
      </c>
      <c r="K119" s="543">
        <v>8.5679999999999992E-3</v>
      </c>
      <c r="L119" s="543">
        <v>8.2799999999999992E-3</v>
      </c>
      <c r="M119" s="543">
        <v>7.3439999999999998E-3</v>
      </c>
      <c r="N119" s="543">
        <v>9.4800000000000006E-3</v>
      </c>
      <c r="O119" s="544">
        <f>SUM(C119:N119)</f>
        <v>0.11068699999999999</v>
      </c>
    </row>
    <row r="120" spans="2:15" x14ac:dyDescent="0.4">
      <c r="B120" s="519" t="s">
        <v>1136</v>
      </c>
      <c r="C120" s="543"/>
      <c r="D120" s="543"/>
      <c r="E120" s="543"/>
      <c r="F120" s="543"/>
      <c r="G120" s="543"/>
      <c r="H120" s="543"/>
      <c r="I120" s="543"/>
      <c r="J120" s="543"/>
      <c r="K120" s="543"/>
      <c r="L120" s="543"/>
      <c r="M120" s="543"/>
      <c r="N120" s="543"/>
      <c r="O120" s="544">
        <f>SUM(C120:N120)</f>
        <v>0</v>
      </c>
    </row>
    <row r="121" spans="2:15" x14ac:dyDescent="0.4">
      <c r="B121" s="175" t="s">
        <v>162</v>
      </c>
      <c r="C121" s="545">
        <f>SUM(C110:C120)</f>
        <v>1.0064E-2</v>
      </c>
      <c r="D121" s="545">
        <f t="shared" ref="D121:N121" si="21">SUM(D110:D120)</f>
        <v>1.2014E-2</v>
      </c>
      <c r="E121" s="545">
        <f t="shared" si="21"/>
        <v>1.0095E-2</v>
      </c>
      <c r="F121" s="545">
        <f t="shared" si="21"/>
        <v>8.6400000000000001E-3</v>
      </c>
      <c r="G121" s="545">
        <f t="shared" si="21"/>
        <v>8.4410000000000006E-3</v>
      </c>
      <c r="H121" s="545">
        <f t="shared" si="21"/>
        <v>9.3919999999999993E-3</v>
      </c>
      <c r="I121" s="545">
        <f t="shared" si="21"/>
        <v>9.6310000000000007E-3</v>
      </c>
      <c r="J121" s="545">
        <f t="shared" si="21"/>
        <v>8.881E-3</v>
      </c>
      <c r="K121" s="545">
        <f t="shared" si="21"/>
        <v>8.5919999999999989E-3</v>
      </c>
      <c r="L121" s="545">
        <f t="shared" si="21"/>
        <v>8.3039999999999989E-3</v>
      </c>
      <c r="M121" s="545">
        <f t="shared" si="21"/>
        <v>7.3669999999999994E-3</v>
      </c>
      <c r="N121" s="545">
        <f t="shared" si="21"/>
        <v>9.5040000000000003E-3</v>
      </c>
      <c r="O121" s="545">
        <f>SUM(O110:O120)</f>
        <v>0.110925</v>
      </c>
    </row>
    <row r="122" spans="2:15" x14ac:dyDescent="0.4">
      <c r="B122" s="175"/>
      <c r="C122" s="543"/>
      <c r="D122" s="543"/>
      <c r="E122" s="543"/>
      <c r="F122" s="543"/>
      <c r="G122" s="543"/>
      <c r="H122" s="543"/>
      <c r="I122" s="543"/>
      <c r="J122" s="543"/>
      <c r="K122" s="543"/>
      <c r="L122" s="543"/>
      <c r="M122" s="543"/>
      <c r="N122" s="543"/>
      <c r="O122" s="543"/>
    </row>
    <row r="123" spans="2:15" x14ac:dyDescent="0.4">
      <c r="B123" s="119" t="s">
        <v>164</v>
      </c>
      <c r="C123" s="545">
        <f t="shared" ref="C123:N123" si="22">C107+C121</f>
        <v>6.8162500000000001E-2</v>
      </c>
      <c r="D123" s="545">
        <f t="shared" si="22"/>
        <v>8.8673080000000001E-2</v>
      </c>
      <c r="E123" s="545">
        <f t="shared" si="22"/>
        <v>0.12332374000000002</v>
      </c>
      <c r="F123" s="545">
        <f t="shared" si="22"/>
        <v>0.25440478999999999</v>
      </c>
      <c r="G123" s="545">
        <f t="shared" si="22"/>
        <v>0.51492905</v>
      </c>
      <c r="H123" s="545">
        <f t="shared" si="22"/>
        <v>0.59948934999999992</v>
      </c>
      <c r="I123" s="545">
        <f t="shared" si="22"/>
        <v>0.62542363999999995</v>
      </c>
      <c r="J123" s="545">
        <f t="shared" si="22"/>
        <v>0.57172188000000002</v>
      </c>
      <c r="K123" s="545">
        <f t="shared" si="22"/>
        <v>0.58217564700000002</v>
      </c>
      <c r="L123" s="545">
        <f t="shared" si="22"/>
        <v>0.66400842999999998</v>
      </c>
      <c r="M123" s="545">
        <f t="shared" si="22"/>
        <v>0.61506391000000005</v>
      </c>
      <c r="N123" s="545">
        <f t="shared" si="22"/>
        <v>0.78053450999999996</v>
      </c>
      <c r="O123" s="545">
        <f>O107+O121</f>
        <v>5.4879105269999995</v>
      </c>
    </row>
    <row r="124" spans="2:15" x14ac:dyDescent="0.4">
      <c r="B124" s="118" t="s">
        <v>165</v>
      </c>
    </row>
    <row r="125" spans="2:15" x14ac:dyDescent="0.4">
      <c r="B125" s="27" t="s">
        <v>166</v>
      </c>
    </row>
    <row r="126" spans="2:15" x14ac:dyDescent="0.4">
      <c r="B126" s="1" t="s">
        <v>184</v>
      </c>
      <c r="C126" s="30"/>
      <c r="D126" s="30"/>
      <c r="E126" s="30"/>
      <c r="F126" s="30"/>
    </row>
    <row r="127" spans="2:15" x14ac:dyDescent="0.4">
      <c r="B127" s="27" t="s">
        <v>168</v>
      </c>
      <c r="C127" s="30"/>
      <c r="D127" s="30"/>
      <c r="E127" s="30"/>
      <c r="F127" s="30"/>
      <c r="H127" s="6"/>
    </row>
    <row r="128" spans="2:15" x14ac:dyDescent="0.4">
      <c r="B128" s="32"/>
    </row>
    <row r="129" spans="2:15" x14ac:dyDescent="0.4">
      <c r="B129" s="32" t="s">
        <v>1023</v>
      </c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4"/>
    </row>
    <row r="130" spans="2:15" x14ac:dyDescent="0.4">
      <c r="B130" s="32"/>
      <c r="C130" s="38"/>
      <c r="D130" s="38"/>
      <c r="O130" s="38" t="s">
        <v>171</v>
      </c>
    </row>
    <row r="131" spans="2:15" x14ac:dyDescent="0.4">
      <c r="B131" s="98" t="s">
        <v>160</v>
      </c>
      <c r="C131" s="98" t="s">
        <v>172</v>
      </c>
      <c r="D131" s="98" t="s">
        <v>173</v>
      </c>
      <c r="E131" s="98" t="s">
        <v>174</v>
      </c>
      <c r="F131" s="98" t="s">
        <v>175</v>
      </c>
      <c r="G131" s="98" t="s">
        <v>176</v>
      </c>
      <c r="H131" s="98" t="s">
        <v>177</v>
      </c>
      <c r="I131" s="98" t="s">
        <v>178</v>
      </c>
      <c r="J131" s="98" t="s">
        <v>179</v>
      </c>
      <c r="K131" s="98" t="s">
        <v>180</v>
      </c>
      <c r="L131" s="98" t="s">
        <v>181</v>
      </c>
      <c r="M131" s="98" t="s">
        <v>182</v>
      </c>
      <c r="N131" s="98" t="s">
        <v>183</v>
      </c>
      <c r="O131" s="98" t="s">
        <v>164</v>
      </c>
    </row>
    <row r="132" spans="2:15" x14ac:dyDescent="0.4">
      <c r="B132" s="517" t="s">
        <v>161</v>
      </c>
      <c r="C132" s="78"/>
      <c r="D132" s="78"/>
      <c r="E132" s="78"/>
      <c r="F132" s="3"/>
      <c r="G132" s="3"/>
      <c r="H132" s="2"/>
      <c r="I132" s="43"/>
      <c r="J132" s="44"/>
      <c r="K132" s="124"/>
      <c r="L132" s="124"/>
      <c r="M132" s="2"/>
      <c r="N132" s="2"/>
      <c r="O132" s="2"/>
    </row>
    <row r="133" spans="2:15" x14ac:dyDescent="0.4">
      <c r="B133" s="429" t="s">
        <v>1129</v>
      </c>
      <c r="C133" s="527">
        <v>0.81611999999999996</v>
      </c>
      <c r="D133" s="527">
        <v>0.87509999999999999</v>
      </c>
      <c r="E133" s="527">
        <v>0.95640000000000003</v>
      </c>
      <c r="F133" s="529">
        <v>1.0257000000000001</v>
      </c>
      <c r="G133" s="529">
        <v>1.01928</v>
      </c>
      <c r="H133" s="529">
        <v>0.98448000000000002</v>
      </c>
      <c r="I133" s="529">
        <v>1.1094599999999999</v>
      </c>
      <c r="J133" s="529">
        <v>1.1144400000000001</v>
      </c>
      <c r="K133" s="564">
        <v>1.2283200000000001</v>
      </c>
      <c r="L133" s="564">
        <v>1.25562</v>
      </c>
      <c r="M133" s="529">
        <v>1.1579999999999999</v>
      </c>
      <c r="N133" s="529">
        <v>1.60626</v>
      </c>
      <c r="O133" s="544">
        <f>SUM(C133:N133)</f>
        <v>13.149180000000001</v>
      </c>
    </row>
    <row r="134" spans="2:15" x14ac:dyDescent="0.4">
      <c r="B134" s="429" t="s">
        <v>1130</v>
      </c>
      <c r="C134" s="527">
        <v>3.2076500000000003E-3</v>
      </c>
      <c r="D134" s="527">
        <v>2.5557800000000001E-3</v>
      </c>
      <c r="E134" s="527">
        <v>2.4364E-3</v>
      </c>
      <c r="F134" s="529">
        <v>2.6778600000000002E-3</v>
      </c>
      <c r="G134" s="529">
        <v>2.8173899999999999E-3</v>
      </c>
      <c r="H134" s="529">
        <v>2.5188800000000003E-3</v>
      </c>
      <c r="I134" s="529">
        <v>2.3798999999999999E-3</v>
      </c>
      <c r="J134" s="529">
        <v>2.2818299999999999E-3</v>
      </c>
      <c r="K134" s="564">
        <v>2.70528E-3</v>
      </c>
      <c r="L134" s="564">
        <v>2.7830799999999998E-3</v>
      </c>
      <c r="M134" s="529">
        <v>2.6680799999999998E-3</v>
      </c>
      <c r="N134" s="529">
        <v>2.8265999999999999E-3</v>
      </c>
      <c r="O134" s="544">
        <f>SUM(C134:N134)</f>
        <v>3.1858730000000002E-2</v>
      </c>
    </row>
    <row r="135" spans="2:15" x14ac:dyDescent="0.4">
      <c r="B135" s="429" t="s">
        <v>1131</v>
      </c>
      <c r="C135" s="47"/>
      <c r="D135" s="47"/>
      <c r="E135" s="47"/>
      <c r="F135" s="3"/>
      <c r="G135" s="3"/>
      <c r="H135" s="2"/>
      <c r="I135" s="3"/>
      <c r="J135" s="3"/>
      <c r="K135" s="124"/>
      <c r="L135" s="124"/>
      <c r="M135" s="2"/>
      <c r="N135" s="2"/>
      <c r="O135" s="544">
        <f>SUM(C135:N135)</f>
        <v>0</v>
      </c>
    </row>
    <row r="136" spans="2:15" x14ac:dyDescent="0.4">
      <c r="B136" s="429" t="s">
        <v>1132</v>
      </c>
      <c r="C136" s="175"/>
      <c r="D136" s="175"/>
      <c r="E136" s="175"/>
      <c r="F136" s="3"/>
      <c r="G136" s="3"/>
      <c r="H136" s="2"/>
      <c r="I136" s="3"/>
      <c r="J136" s="3"/>
      <c r="K136" s="124"/>
      <c r="L136" s="124"/>
      <c r="M136" s="2"/>
      <c r="N136" s="2"/>
      <c r="O136" s="544">
        <f>SUM(C136:N136)</f>
        <v>0</v>
      </c>
    </row>
    <row r="137" spans="2:15" x14ac:dyDescent="0.4">
      <c r="B137" s="518" t="s">
        <v>162</v>
      </c>
      <c r="C137" s="545">
        <f>SUM(C133:C136)</f>
        <v>0.81932764999999996</v>
      </c>
      <c r="D137" s="545">
        <f t="shared" ref="D137:O137" si="23">SUM(D133:D136)</f>
        <v>0.87765578</v>
      </c>
      <c r="E137" s="545">
        <f t="shared" si="23"/>
        <v>0.95883640000000003</v>
      </c>
      <c r="F137" s="545">
        <f t="shared" si="23"/>
        <v>1.02837786</v>
      </c>
      <c r="G137" s="545">
        <f t="shared" si="23"/>
        <v>1.0220973899999999</v>
      </c>
      <c r="H137" s="545">
        <f t="shared" si="23"/>
        <v>0.98699888000000002</v>
      </c>
      <c r="I137" s="545">
        <f t="shared" si="23"/>
        <v>1.1118398999999999</v>
      </c>
      <c r="J137" s="545">
        <f t="shared" si="23"/>
        <v>1.1167218300000001</v>
      </c>
      <c r="K137" s="545">
        <f t="shared" si="23"/>
        <v>1.2310252800000001</v>
      </c>
      <c r="L137" s="545">
        <f t="shared" si="23"/>
        <v>1.2584030799999999</v>
      </c>
      <c r="M137" s="545">
        <f t="shared" si="23"/>
        <v>1.16066808</v>
      </c>
      <c r="N137" s="545">
        <f t="shared" si="23"/>
        <v>1.6090865999999999</v>
      </c>
      <c r="O137" s="545">
        <f t="shared" si="23"/>
        <v>13.181038730000001</v>
      </c>
    </row>
    <row r="138" spans="2:15" x14ac:dyDescent="0.4">
      <c r="B138" s="517" t="s">
        <v>163</v>
      </c>
      <c r="C138" s="78"/>
      <c r="D138" s="78"/>
      <c r="E138" s="78"/>
      <c r="F138" s="3"/>
      <c r="G138" s="3"/>
      <c r="H138" s="2"/>
      <c r="I138" s="3"/>
      <c r="J138" s="3"/>
      <c r="K138" s="124"/>
      <c r="L138" s="124"/>
      <c r="M138" s="2"/>
      <c r="N138" s="2"/>
      <c r="O138" s="545"/>
    </row>
    <row r="139" spans="2:15" x14ac:dyDescent="0.4">
      <c r="B139" s="519" t="s">
        <v>1133</v>
      </c>
      <c r="C139" s="46"/>
      <c r="D139" s="46"/>
      <c r="E139" s="46"/>
      <c r="F139" s="3"/>
      <c r="G139" s="3"/>
      <c r="H139" s="2"/>
      <c r="I139" s="3"/>
      <c r="J139" s="3"/>
      <c r="K139" s="124"/>
      <c r="L139" s="124"/>
      <c r="M139" s="2"/>
      <c r="N139" s="2"/>
      <c r="O139" s="544">
        <f t="shared" ref="O139:O146" si="24">SUM(C139:N139)</f>
        <v>0</v>
      </c>
    </row>
    <row r="140" spans="2:15" x14ac:dyDescent="0.4">
      <c r="B140" s="520" t="s">
        <v>1106</v>
      </c>
      <c r="C140" s="46"/>
      <c r="D140" s="46"/>
      <c r="E140" s="46"/>
      <c r="F140" s="2"/>
      <c r="G140" s="2"/>
      <c r="H140" s="2"/>
      <c r="I140" s="2"/>
      <c r="J140" s="2"/>
      <c r="K140" s="124"/>
      <c r="L140" s="124"/>
      <c r="M140" s="2"/>
      <c r="N140" s="2"/>
      <c r="O140" s="544">
        <f t="shared" si="24"/>
        <v>0</v>
      </c>
    </row>
    <row r="141" spans="2:15" x14ac:dyDescent="0.4">
      <c r="B141" s="520" t="s">
        <v>1107</v>
      </c>
      <c r="C141" s="47"/>
      <c r="D141" s="47"/>
      <c r="E141" s="47"/>
      <c r="F141" s="2"/>
      <c r="G141" s="2"/>
      <c r="H141" s="2"/>
      <c r="I141" s="2"/>
      <c r="J141" s="2"/>
      <c r="K141" s="124"/>
      <c r="L141" s="124"/>
      <c r="M141" s="2"/>
      <c r="N141" s="2"/>
      <c r="O141" s="544">
        <f t="shared" si="24"/>
        <v>0</v>
      </c>
    </row>
    <row r="142" spans="2:15" x14ac:dyDescent="0.4">
      <c r="B142" s="520" t="s">
        <v>1108</v>
      </c>
      <c r="C142" s="175"/>
      <c r="D142" s="175"/>
      <c r="E142" s="175"/>
      <c r="F142" s="2"/>
      <c r="G142" s="2"/>
      <c r="H142" s="2"/>
      <c r="I142" s="2"/>
      <c r="J142" s="2"/>
      <c r="K142" s="124"/>
      <c r="L142" s="124"/>
      <c r="M142" s="2"/>
      <c r="N142" s="2"/>
      <c r="O142" s="544">
        <f t="shared" si="24"/>
        <v>0</v>
      </c>
    </row>
    <row r="143" spans="2:15" x14ac:dyDescent="0.4">
      <c r="B143" s="520" t="s">
        <v>1109</v>
      </c>
      <c r="C143" s="175"/>
      <c r="D143" s="175"/>
      <c r="E143" s="175"/>
      <c r="F143" s="2"/>
      <c r="G143" s="2"/>
      <c r="H143" s="2"/>
      <c r="I143" s="2"/>
      <c r="J143" s="2"/>
      <c r="K143" s="124"/>
      <c r="L143" s="124"/>
      <c r="M143" s="2"/>
      <c r="N143" s="2"/>
      <c r="O143" s="544">
        <f t="shared" si="24"/>
        <v>0</v>
      </c>
    </row>
    <row r="144" spans="2:15" x14ac:dyDescent="0.4">
      <c r="B144" s="520" t="s">
        <v>1110</v>
      </c>
      <c r="C144" s="175"/>
      <c r="D144" s="175"/>
      <c r="E144" s="175"/>
      <c r="F144" s="2"/>
      <c r="G144" s="2"/>
      <c r="H144" s="2"/>
      <c r="I144" s="2"/>
      <c r="J144" s="2"/>
      <c r="K144" s="124"/>
      <c r="L144" s="124"/>
      <c r="M144" s="2"/>
      <c r="N144" s="2"/>
      <c r="O144" s="544">
        <f t="shared" si="24"/>
        <v>0</v>
      </c>
    </row>
    <row r="145" spans="2:15" x14ac:dyDescent="0.4">
      <c r="B145" s="519" t="s">
        <v>1139</v>
      </c>
      <c r="C145" s="175"/>
      <c r="D145" s="175"/>
      <c r="E145" s="175"/>
      <c r="F145" s="2"/>
      <c r="G145" s="2"/>
      <c r="H145" s="2"/>
      <c r="I145" s="2"/>
      <c r="J145" s="2"/>
      <c r="K145" s="124"/>
      <c r="L145" s="124"/>
      <c r="M145" s="2"/>
      <c r="N145" s="2"/>
      <c r="O145" s="544">
        <f t="shared" si="24"/>
        <v>0</v>
      </c>
    </row>
    <row r="146" spans="2:15" x14ac:dyDescent="0.4">
      <c r="B146" s="520" t="s">
        <v>1140</v>
      </c>
      <c r="C146" s="531">
        <v>2.3E-5</v>
      </c>
      <c r="D146" s="531">
        <v>2.3E-5</v>
      </c>
      <c r="E146" s="531">
        <v>2.3E-5</v>
      </c>
      <c r="F146" s="529">
        <v>2.4000000000000001E-5</v>
      </c>
      <c r="G146" s="529">
        <v>2.4000000000000001E-5</v>
      </c>
      <c r="H146" s="529">
        <v>2.4000000000000001E-5</v>
      </c>
      <c r="I146" s="529">
        <v>2.3E-5</v>
      </c>
      <c r="J146" s="529">
        <v>2.5000000000000001E-5</v>
      </c>
      <c r="K146" s="564">
        <v>3.3000000000000003E-5</v>
      </c>
      <c r="L146" s="564">
        <v>2.5999999999999998E-5</v>
      </c>
      <c r="M146" s="529">
        <v>2.0999999999999999E-5</v>
      </c>
      <c r="N146" s="529">
        <v>2.4000000000000001E-5</v>
      </c>
      <c r="O146" s="544">
        <f t="shared" si="24"/>
        <v>2.9300000000000002E-4</v>
      </c>
    </row>
    <row r="147" spans="2:15" x14ac:dyDescent="0.4">
      <c r="B147" s="520" t="s">
        <v>1141</v>
      </c>
      <c r="C147" s="175"/>
      <c r="D147" s="175"/>
      <c r="E147" s="175"/>
      <c r="F147" s="2"/>
      <c r="G147" s="2"/>
      <c r="H147" s="2"/>
      <c r="I147" s="2"/>
      <c r="J147" s="2"/>
      <c r="K147" s="124"/>
      <c r="L147" s="124"/>
      <c r="M147" s="2"/>
      <c r="N147" s="2"/>
      <c r="O147" s="544"/>
    </row>
    <row r="148" spans="2:15" x14ac:dyDescent="0.4">
      <c r="B148" s="519" t="s">
        <v>1111</v>
      </c>
      <c r="C148" s="175"/>
      <c r="D148" s="175"/>
      <c r="E148" s="175"/>
      <c r="F148" s="2"/>
      <c r="G148" s="2"/>
      <c r="H148" s="2"/>
      <c r="I148" s="2"/>
      <c r="J148" s="2"/>
      <c r="K148" s="124"/>
      <c r="L148" s="124"/>
      <c r="M148" s="2"/>
      <c r="N148" s="2"/>
      <c r="O148" s="544">
        <f>SUM(C148:N148)</f>
        <v>0</v>
      </c>
    </row>
    <row r="149" spans="2:15" x14ac:dyDescent="0.4">
      <c r="B149" s="519" t="s">
        <v>1135</v>
      </c>
      <c r="C149" s="531">
        <v>1.0071999999999999E-2</v>
      </c>
      <c r="D149" s="531">
        <v>1.0895999999999999E-2</v>
      </c>
      <c r="E149" s="531">
        <v>8.5760000000000003E-3</v>
      </c>
      <c r="F149" s="529">
        <v>9.8960000000000003E-3</v>
      </c>
      <c r="G149" s="529">
        <v>1.2344000000000001E-2</v>
      </c>
      <c r="H149" s="529">
        <v>1.1639999999999999E-2</v>
      </c>
      <c r="I149" s="529">
        <v>1.1256E-2</v>
      </c>
      <c r="J149" s="529">
        <v>1.0624E-2</v>
      </c>
      <c r="K149" s="564">
        <v>9.1999999999999998E-3</v>
      </c>
      <c r="L149" s="564">
        <v>9.8320000000000005E-3</v>
      </c>
      <c r="M149" s="529">
        <v>8.7679999999999998E-3</v>
      </c>
      <c r="N149" s="529">
        <v>1.072E-2</v>
      </c>
      <c r="O149" s="544">
        <f>SUM(C149:N149)</f>
        <v>0.12382400000000002</v>
      </c>
    </row>
    <row r="150" spans="2:15" x14ac:dyDescent="0.4">
      <c r="B150" s="519" t="s">
        <v>1136</v>
      </c>
      <c r="C150" s="175"/>
      <c r="D150" s="175"/>
      <c r="E150" s="175"/>
      <c r="F150" s="2"/>
      <c r="G150" s="2"/>
      <c r="H150" s="2"/>
      <c r="I150" s="2"/>
      <c r="J150" s="2"/>
      <c r="K150" s="124"/>
      <c r="L150" s="124"/>
      <c r="M150" s="2"/>
      <c r="N150" s="2"/>
      <c r="O150" s="544">
        <f>SUM(C150:N150)</f>
        <v>0</v>
      </c>
    </row>
    <row r="151" spans="2:15" x14ac:dyDescent="0.4">
      <c r="B151" s="566" t="s">
        <v>1142</v>
      </c>
      <c r="C151" s="175"/>
      <c r="D151" s="175"/>
      <c r="E151" s="175"/>
      <c r="F151" s="2"/>
      <c r="G151" s="2"/>
      <c r="H151" s="2"/>
      <c r="I151" s="2"/>
      <c r="J151" s="2"/>
      <c r="K151" s="124"/>
      <c r="L151" s="124"/>
      <c r="M151" s="2"/>
      <c r="N151" s="2"/>
      <c r="O151" s="544"/>
    </row>
    <row r="152" spans="2:15" x14ac:dyDescent="0.4">
      <c r="B152" s="175" t="s">
        <v>162</v>
      </c>
      <c r="C152" s="545">
        <f>SUM(C140:C151)</f>
        <v>1.0095E-2</v>
      </c>
      <c r="D152" s="545">
        <f t="shared" ref="D152:O152" si="25">SUM(D140:D151)</f>
        <v>1.0919E-2</v>
      </c>
      <c r="E152" s="545">
        <f t="shared" si="25"/>
        <v>8.5990000000000007E-3</v>
      </c>
      <c r="F152" s="545">
        <f t="shared" si="25"/>
        <v>9.92E-3</v>
      </c>
      <c r="G152" s="545">
        <f t="shared" si="25"/>
        <v>1.2368000000000001E-2</v>
      </c>
      <c r="H152" s="545">
        <f t="shared" si="25"/>
        <v>1.1663999999999999E-2</v>
      </c>
      <c r="I152" s="545">
        <f t="shared" si="25"/>
        <v>1.1279000000000001E-2</v>
      </c>
      <c r="J152" s="545">
        <f t="shared" si="25"/>
        <v>1.0649E-2</v>
      </c>
      <c r="K152" s="545">
        <f t="shared" si="25"/>
        <v>9.2329999999999999E-3</v>
      </c>
      <c r="L152" s="545">
        <f t="shared" si="25"/>
        <v>9.8580000000000004E-3</v>
      </c>
      <c r="M152" s="545">
        <f t="shared" si="25"/>
        <v>8.7889999999999999E-3</v>
      </c>
      <c r="N152" s="545">
        <f t="shared" si="25"/>
        <v>1.0744E-2</v>
      </c>
      <c r="O152" s="545">
        <f t="shared" si="25"/>
        <v>0.12411700000000002</v>
      </c>
    </row>
    <row r="153" spans="2:15" x14ac:dyDescent="0.4">
      <c r="B153" s="175"/>
      <c r="C153" s="543"/>
      <c r="D153" s="543"/>
      <c r="E153" s="543"/>
      <c r="F153" s="543"/>
      <c r="G153" s="543"/>
      <c r="H153" s="543"/>
      <c r="I153" s="543"/>
      <c r="J153" s="543"/>
      <c r="K153" s="543"/>
      <c r="L153" s="543"/>
      <c r="M153" s="543"/>
      <c r="N153" s="543"/>
      <c r="O153" s="543"/>
    </row>
    <row r="154" spans="2:15" x14ac:dyDescent="0.4">
      <c r="B154" s="119" t="s">
        <v>164</v>
      </c>
      <c r="C154" s="545">
        <f t="shared" ref="C154:N154" si="26">C137+C152</f>
        <v>0.82942264999999993</v>
      </c>
      <c r="D154" s="545">
        <f t="shared" si="26"/>
        <v>0.88857478000000001</v>
      </c>
      <c r="E154" s="545">
        <f t="shared" si="26"/>
        <v>0.96743540000000006</v>
      </c>
      <c r="F154" s="545">
        <f t="shared" si="26"/>
        <v>1.0382978599999999</v>
      </c>
      <c r="G154" s="545">
        <f t="shared" si="26"/>
        <v>1.0344653899999998</v>
      </c>
      <c r="H154" s="545">
        <f t="shared" si="26"/>
        <v>0.99866288000000003</v>
      </c>
      <c r="I154" s="545">
        <f t="shared" si="26"/>
        <v>1.1231188999999999</v>
      </c>
      <c r="J154" s="545">
        <f t="shared" si="26"/>
        <v>1.12737083</v>
      </c>
      <c r="K154" s="545">
        <f t="shared" si="26"/>
        <v>1.2402582800000002</v>
      </c>
      <c r="L154" s="545">
        <f t="shared" si="26"/>
        <v>1.2682610799999998</v>
      </c>
      <c r="M154" s="545">
        <f t="shared" si="26"/>
        <v>1.1694570799999999</v>
      </c>
      <c r="N154" s="545">
        <f t="shared" si="26"/>
        <v>1.6198306</v>
      </c>
      <c r="O154" s="545">
        <f>O137+O152</f>
        <v>13.305155730000001</v>
      </c>
    </row>
    <row r="155" spans="2:15" x14ac:dyDescent="0.4">
      <c r="B155" s="118" t="s">
        <v>165</v>
      </c>
    </row>
    <row r="156" spans="2:15" x14ac:dyDescent="0.4">
      <c r="B156" s="27" t="s">
        <v>166</v>
      </c>
    </row>
    <row r="157" spans="2:15" x14ac:dyDescent="0.4">
      <c r="B157" s="1" t="s">
        <v>184</v>
      </c>
      <c r="C157" s="30"/>
      <c r="D157" s="30"/>
      <c r="E157" s="30"/>
      <c r="F157" s="30"/>
    </row>
    <row r="158" spans="2:15" x14ac:dyDescent="0.4">
      <c r="B158" s="27" t="s">
        <v>168</v>
      </c>
      <c r="C158" s="30"/>
      <c r="D158" s="30"/>
      <c r="E158" s="30"/>
      <c r="F158" s="30"/>
    </row>
    <row r="159" spans="2:15" x14ac:dyDescent="0.4">
      <c r="B159" s="118"/>
    </row>
    <row r="160" spans="2:15" x14ac:dyDescent="0.4">
      <c r="B160" s="32" t="s">
        <v>170</v>
      </c>
      <c r="C160" s="8"/>
      <c r="D160" s="8"/>
      <c r="E160" s="8"/>
      <c r="F160" s="8"/>
      <c r="G160" s="8"/>
      <c r="H160" s="8"/>
      <c r="I160" s="8"/>
      <c r="J160" s="8"/>
      <c r="K160" s="8"/>
      <c r="L160" s="8"/>
      <c r="M160" s="8"/>
      <c r="N160" s="8"/>
      <c r="O160" s="4"/>
    </row>
    <row r="161" spans="2:15" x14ac:dyDescent="0.4">
      <c r="B161" s="32"/>
      <c r="C161" s="38"/>
      <c r="D161" s="38"/>
      <c r="O161" s="38" t="s">
        <v>171</v>
      </c>
    </row>
    <row r="162" spans="2:15" x14ac:dyDescent="0.4">
      <c r="B162" s="98" t="s">
        <v>160</v>
      </c>
      <c r="C162" s="98" t="s">
        <v>172</v>
      </c>
      <c r="D162" s="98" t="s">
        <v>173</v>
      </c>
      <c r="E162" s="98" t="s">
        <v>174</v>
      </c>
      <c r="F162" s="98" t="s">
        <v>175</v>
      </c>
      <c r="G162" s="98" t="s">
        <v>176</v>
      </c>
      <c r="H162" s="98" t="s">
        <v>177</v>
      </c>
      <c r="I162" s="98" t="s">
        <v>178</v>
      </c>
      <c r="J162" s="98" t="s">
        <v>179</v>
      </c>
      <c r="K162" s="98" t="s">
        <v>180</v>
      </c>
      <c r="L162" s="98" t="s">
        <v>181</v>
      </c>
      <c r="M162" s="98" t="s">
        <v>182</v>
      </c>
      <c r="N162" s="98" t="s">
        <v>183</v>
      </c>
      <c r="O162" s="98" t="s">
        <v>164</v>
      </c>
    </row>
    <row r="163" spans="2:15" x14ac:dyDescent="0.4">
      <c r="B163" s="517" t="s">
        <v>161</v>
      </c>
      <c r="C163" s="78"/>
      <c r="D163" s="78"/>
      <c r="E163" s="78"/>
      <c r="F163" s="3"/>
      <c r="G163" s="3"/>
      <c r="H163" s="2"/>
      <c r="I163" s="43"/>
      <c r="J163" s="44"/>
      <c r="K163" s="124"/>
      <c r="L163" s="124"/>
      <c r="M163" s="2"/>
      <c r="N163" s="2"/>
      <c r="O163" s="2"/>
    </row>
    <row r="164" spans="2:15" x14ac:dyDescent="0.4">
      <c r="B164" s="429" t="s">
        <v>1129</v>
      </c>
      <c r="C164" s="527">
        <v>1.65534</v>
      </c>
      <c r="D164" s="527">
        <v>1.72746</v>
      </c>
      <c r="E164" s="527">
        <v>1.6536</v>
      </c>
      <c r="F164" s="529">
        <v>1.60806</v>
      </c>
      <c r="G164" s="529">
        <v>1.72776</v>
      </c>
      <c r="H164" s="529">
        <v>1.69956</v>
      </c>
      <c r="I164" s="529">
        <v>1.7937000000000001</v>
      </c>
      <c r="J164" s="529">
        <v>1.7727599999999999</v>
      </c>
      <c r="K164" s="564">
        <v>1.8468599999999999</v>
      </c>
      <c r="L164" s="564">
        <v>1.83192</v>
      </c>
      <c r="M164" s="529">
        <v>1.76634</v>
      </c>
      <c r="N164" s="529">
        <v>2.12826</v>
      </c>
      <c r="O164" s="544">
        <f>SUM(C164:N164)</f>
        <v>21.21162</v>
      </c>
    </row>
    <row r="165" spans="2:15" x14ac:dyDescent="0.4">
      <c r="B165" s="429" t="s">
        <v>1130</v>
      </c>
      <c r="C165" s="527">
        <v>2.1122100000000002E-3</v>
      </c>
      <c r="D165" s="527">
        <v>1.6029200000000001E-3</v>
      </c>
      <c r="E165" s="527">
        <v>2.28319E-3</v>
      </c>
      <c r="F165" s="529">
        <v>3.4480300000000004E-3</v>
      </c>
      <c r="G165" s="529">
        <v>3.6456100000000001E-3</v>
      </c>
      <c r="H165" s="529">
        <v>2.1631900000000002E-3</v>
      </c>
      <c r="I165" s="529">
        <v>2.2789099999999999E-3</v>
      </c>
      <c r="J165" s="529">
        <v>2.4799000000000002E-3</v>
      </c>
      <c r="K165" s="564">
        <v>2.51644E-3</v>
      </c>
      <c r="L165" s="564">
        <v>2.0482800000000004E-3</v>
      </c>
      <c r="M165" s="529">
        <v>1.53918E-3</v>
      </c>
      <c r="N165" s="529">
        <v>1.4954200000000001E-3</v>
      </c>
      <c r="O165" s="544">
        <f>SUM(C165:N165)</f>
        <v>2.761328E-2</v>
      </c>
    </row>
    <row r="166" spans="2:15" x14ac:dyDescent="0.4">
      <c r="B166" s="429" t="s">
        <v>1131</v>
      </c>
      <c r="C166" s="47"/>
      <c r="D166" s="47"/>
      <c r="E166" s="47"/>
      <c r="F166" s="3"/>
      <c r="G166" s="3"/>
      <c r="H166" s="2"/>
      <c r="I166" s="3"/>
      <c r="J166" s="3"/>
      <c r="K166" s="124"/>
      <c r="L166" s="124"/>
      <c r="M166" s="2"/>
      <c r="N166" s="2"/>
      <c r="O166" s="544">
        <f>SUM(C166:N166)</f>
        <v>0</v>
      </c>
    </row>
    <row r="167" spans="2:15" x14ac:dyDescent="0.4">
      <c r="B167" s="429" t="s">
        <v>1132</v>
      </c>
      <c r="C167" s="175"/>
      <c r="D167" s="175"/>
      <c r="E167" s="175"/>
      <c r="F167" s="3"/>
      <c r="G167" s="3"/>
      <c r="H167" s="2"/>
      <c r="I167" s="3"/>
      <c r="J167" s="3"/>
      <c r="K167" s="124"/>
      <c r="L167" s="124"/>
      <c r="M167" s="2"/>
      <c r="N167" s="2"/>
      <c r="O167" s="544">
        <f>SUM(C167:N167)</f>
        <v>0</v>
      </c>
    </row>
    <row r="168" spans="2:15" x14ac:dyDescent="0.4">
      <c r="B168" s="518" t="s">
        <v>162</v>
      </c>
      <c r="C168" s="545">
        <f>SUM(C164:C167)</f>
        <v>1.65745221</v>
      </c>
      <c r="D168" s="545">
        <f t="shared" ref="D168:O168" si="27">SUM(D164:D167)</f>
        <v>1.7290629200000001</v>
      </c>
      <c r="E168" s="545">
        <f t="shared" si="27"/>
        <v>1.6558831899999999</v>
      </c>
      <c r="F168" s="545">
        <f t="shared" si="27"/>
        <v>1.61150803</v>
      </c>
      <c r="G168" s="545">
        <f t="shared" si="27"/>
        <v>1.7314056099999999</v>
      </c>
      <c r="H168" s="545">
        <f t="shared" si="27"/>
        <v>1.7017231900000001</v>
      </c>
      <c r="I168" s="545">
        <f t="shared" si="27"/>
        <v>1.7959789100000001</v>
      </c>
      <c r="J168" s="545">
        <f t="shared" si="27"/>
        <v>1.7752398999999999</v>
      </c>
      <c r="K168" s="545">
        <f t="shared" si="27"/>
        <v>1.8493764399999999</v>
      </c>
      <c r="L168" s="545">
        <f t="shared" si="27"/>
        <v>1.8339682799999999</v>
      </c>
      <c r="M168" s="545">
        <f t="shared" si="27"/>
        <v>1.76787918</v>
      </c>
      <c r="N168" s="545">
        <f t="shared" si="27"/>
        <v>2.12975542</v>
      </c>
      <c r="O168" s="545">
        <f t="shared" si="27"/>
        <v>21.239233280000001</v>
      </c>
    </row>
    <row r="169" spans="2:15" x14ac:dyDescent="0.4">
      <c r="B169" s="517" t="s">
        <v>163</v>
      </c>
      <c r="C169" s="78"/>
      <c r="D169" s="78"/>
      <c r="E169" s="78"/>
      <c r="F169" s="3"/>
      <c r="G169" s="3"/>
      <c r="H169" s="2"/>
      <c r="I169" s="3"/>
      <c r="J169" s="3"/>
      <c r="K169" s="124"/>
      <c r="L169" s="124"/>
      <c r="M169" s="2"/>
      <c r="N169" s="2"/>
      <c r="O169" s="545"/>
    </row>
    <row r="170" spans="2:15" x14ac:dyDescent="0.4">
      <c r="B170" s="519" t="s">
        <v>1133</v>
      </c>
      <c r="C170" s="46"/>
      <c r="D170" s="46"/>
      <c r="E170" s="46"/>
      <c r="F170" s="3"/>
      <c r="G170" s="3"/>
      <c r="H170" s="2"/>
      <c r="I170" s="3"/>
      <c r="J170" s="3"/>
      <c r="K170" s="124"/>
      <c r="L170" s="124"/>
      <c r="M170" s="2"/>
      <c r="N170" s="2"/>
      <c r="O170" s="544">
        <f t="shared" ref="O170:O177" si="28">SUM(C170:N170)</f>
        <v>0</v>
      </c>
    </row>
    <row r="171" spans="2:15" x14ac:dyDescent="0.4">
      <c r="B171" s="520" t="s">
        <v>1106</v>
      </c>
      <c r="C171" s="46"/>
      <c r="D171" s="46"/>
      <c r="E171" s="46"/>
      <c r="F171" s="2"/>
      <c r="G171" s="2"/>
      <c r="H171" s="2"/>
      <c r="I171" s="2"/>
      <c r="J171" s="2"/>
      <c r="K171" s="124"/>
      <c r="L171" s="124"/>
      <c r="M171" s="2"/>
      <c r="N171" s="2"/>
      <c r="O171" s="544">
        <f t="shared" si="28"/>
        <v>0</v>
      </c>
    </row>
    <row r="172" spans="2:15" x14ac:dyDescent="0.4">
      <c r="B172" s="520" t="s">
        <v>1107</v>
      </c>
      <c r="C172" s="47"/>
      <c r="D172" s="47"/>
      <c r="E172" s="47"/>
      <c r="F172" s="2"/>
      <c r="G172" s="2"/>
      <c r="H172" s="2"/>
      <c r="I172" s="2"/>
      <c r="J172" s="2"/>
      <c r="K172" s="124"/>
      <c r="L172" s="124"/>
      <c r="M172" s="2"/>
      <c r="N172" s="2"/>
      <c r="O172" s="544">
        <f t="shared" si="28"/>
        <v>0</v>
      </c>
    </row>
    <row r="173" spans="2:15" x14ac:dyDescent="0.4">
      <c r="B173" s="520" t="s">
        <v>1108</v>
      </c>
      <c r="C173" s="175"/>
      <c r="D173" s="175"/>
      <c r="E173" s="175"/>
      <c r="F173" s="2"/>
      <c r="G173" s="2"/>
      <c r="H173" s="2"/>
      <c r="I173" s="2"/>
      <c r="J173" s="2"/>
      <c r="K173" s="124"/>
      <c r="L173" s="124"/>
      <c r="M173" s="2"/>
      <c r="N173" s="2"/>
      <c r="O173" s="544">
        <f t="shared" si="28"/>
        <v>0</v>
      </c>
    </row>
    <row r="174" spans="2:15" x14ac:dyDescent="0.4">
      <c r="B174" s="520" t="s">
        <v>1109</v>
      </c>
      <c r="C174" s="175"/>
      <c r="D174" s="175"/>
      <c r="E174" s="175"/>
      <c r="F174" s="2"/>
      <c r="G174" s="2"/>
      <c r="H174" s="2"/>
      <c r="I174" s="2"/>
      <c r="J174" s="2"/>
      <c r="K174" s="124"/>
      <c r="L174" s="124"/>
      <c r="M174" s="2"/>
      <c r="N174" s="2"/>
      <c r="O174" s="544">
        <f t="shared" si="28"/>
        <v>0</v>
      </c>
    </row>
    <row r="175" spans="2:15" x14ac:dyDescent="0.4">
      <c r="B175" s="520" t="s">
        <v>1110</v>
      </c>
      <c r="C175" s="175"/>
      <c r="D175" s="175"/>
      <c r="E175" s="175"/>
      <c r="F175" s="2"/>
      <c r="G175" s="2"/>
      <c r="H175" s="2"/>
      <c r="I175" s="2"/>
      <c r="J175" s="2"/>
      <c r="K175" s="124"/>
      <c r="L175" s="124"/>
      <c r="M175" s="2"/>
      <c r="N175" s="2"/>
      <c r="O175" s="544">
        <f t="shared" si="28"/>
        <v>0</v>
      </c>
    </row>
    <row r="176" spans="2:15" x14ac:dyDescent="0.4">
      <c r="B176" s="519" t="s">
        <v>1139</v>
      </c>
      <c r="C176" s="175"/>
      <c r="D176" s="175"/>
      <c r="E176" s="175"/>
      <c r="F176" s="2"/>
      <c r="G176" s="2"/>
      <c r="H176" s="2"/>
      <c r="I176" s="2"/>
      <c r="J176" s="2"/>
      <c r="K176" s="124"/>
      <c r="L176" s="124"/>
      <c r="M176" s="2"/>
      <c r="N176" s="2"/>
      <c r="O176" s="544">
        <f t="shared" si="28"/>
        <v>0</v>
      </c>
    </row>
    <row r="177" spans="2:15" x14ac:dyDescent="0.4">
      <c r="B177" s="520" t="s">
        <v>1140</v>
      </c>
      <c r="C177" s="531">
        <v>2.3E-5</v>
      </c>
      <c r="D177" s="531">
        <v>2.3E-5</v>
      </c>
      <c r="E177" s="531">
        <v>2.5999999999999998E-5</v>
      </c>
      <c r="F177" s="529">
        <v>2.3E-5</v>
      </c>
      <c r="G177" s="529">
        <v>2.5000000000000001E-5</v>
      </c>
      <c r="H177" s="529">
        <v>9.0000000000000002E-6</v>
      </c>
      <c r="I177" s="2"/>
      <c r="J177" s="2"/>
      <c r="K177" s="200"/>
      <c r="L177" s="200"/>
      <c r="M177" s="2"/>
      <c r="N177" s="2"/>
      <c r="O177" s="544">
        <f t="shared" si="28"/>
        <v>1.2899999999999999E-4</v>
      </c>
    </row>
    <row r="178" spans="2:15" x14ac:dyDescent="0.4">
      <c r="B178" s="520" t="s">
        <v>1144</v>
      </c>
      <c r="C178" s="175"/>
      <c r="D178" s="175"/>
      <c r="E178" s="175"/>
      <c r="F178" s="2"/>
      <c r="G178" s="2"/>
      <c r="H178" s="2"/>
      <c r="I178" s="2"/>
      <c r="J178" s="2"/>
      <c r="K178" s="200"/>
      <c r="L178" s="200"/>
      <c r="M178" s="2"/>
      <c r="N178" s="2"/>
      <c r="O178" s="544">
        <f>SUM(C178:N178)</f>
        <v>0</v>
      </c>
    </row>
    <row r="179" spans="2:15" x14ac:dyDescent="0.4">
      <c r="B179" s="520" t="s">
        <v>1143</v>
      </c>
      <c r="C179" s="175"/>
      <c r="D179" s="175"/>
      <c r="E179" s="175"/>
      <c r="F179" s="2"/>
      <c r="G179" s="2"/>
      <c r="H179" s="2"/>
      <c r="I179" s="2"/>
      <c r="J179" s="2"/>
      <c r="K179" s="124"/>
      <c r="L179" s="124"/>
      <c r="M179" s="2"/>
      <c r="N179" s="2"/>
      <c r="O179" s="544">
        <f>SUM(C179:N179)</f>
        <v>0</v>
      </c>
    </row>
    <row r="180" spans="2:15" x14ac:dyDescent="0.4">
      <c r="B180" s="519" t="s">
        <v>1111</v>
      </c>
      <c r="C180" s="175"/>
      <c r="D180" s="175"/>
      <c r="E180" s="175"/>
      <c r="F180" s="2"/>
      <c r="G180" s="2"/>
      <c r="H180" s="2"/>
      <c r="I180" s="2"/>
      <c r="J180" s="2"/>
      <c r="K180" s="124"/>
      <c r="L180" s="124"/>
      <c r="M180" s="2"/>
      <c r="N180" s="2"/>
      <c r="O180" s="544">
        <f>SUM(C180:N180)</f>
        <v>0</v>
      </c>
    </row>
    <row r="181" spans="2:15" x14ac:dyDescent="0.4">
      <c r="B181" s="519" t="s">
        <v>1135</v>
      </c>
      <c r="C181" s="531">
        <v>1.0567999999999999E-2</v>
      </c>
      <c r="D181" s="531">
        <v>1.2319999999999999E-2</v>
      </c>
      <c r="E181" s="531">
        <v>8.9599999999999992E-3</v>
      </c>
      <c r="F181" s="529">
        <v>1.0472E-2</v>
      </c>
      <c r="G181" s="529">
        <v>1.2215999999999999E-2</v>
      </c>
      <c r="H181" s="529">
        <v>1.196E-2</v>
      </c>
      <c r="I181" s="529">
        <v>1.1672E-2</v>
      </c>
      <c r="J181" s="529">
        <v>1.0279999999999999E-2</v>
      </c>
      <c r="K181" s="564">
        <v>8.7119999999999993E-3</v>
      </c>
      <c r="L181" s="564">
        <v>8.9599999999999992E-3</v>
      </c>
      <c r="M181" s="529">
        <v>8.8959999999999994E-3</v>
      </c>
      <c r="N181" s="529">
        <v>1.044E-2</v>
      </c>
      <c r="O181" s="544">
        <f>SUM(C181:N181)</f>
        <v>0.12545599999999998</v>
      </c>
    </row>
    <row r="182" spans="2:15" x14ac:dyDescent="0.4">
      <c r="B182" s="519" t="s">
        <v>1136</v>
      </c>
      <c r="C182" s="175"/>
      <c r="D182" s="175"/>
      <c r="E182" s="175"/>
      <c r="F182" s="2"/>
      <c r="G182" s="2"/>
      <c r="H182" s="2"/>
      <c r="I182" s="2"/>
      <c r="J182" s="2"/>
      <c r="K182" s="124"/>
      <c r="L182" s="124"/>
      <c r="M182" s="2"/>
      <c r="N182" s="2"/>
      <c r="O182" s="544">
        <f>SUM(C182:N182)</f>
        <v>0</v>
      </c>
    </row>
    <row r="183" spans="2:15" x14ac:dyDescent="0.4">
      <c r="B183" s="566" t="s">
        <v>1142</v>
      </c>
      <c r="C183" s="175"/>
      <c r="D183" s="175"/>
      <c r="E183" s="175"/>
      <c r="F183" s="2"/>
      <c r="G183" s="2"/>
      <c r="H183" s="2"/>
      <c r="I183" s="2"/>
      <c r="J183" s="2"/>
      <c r="K183" s="124"/>
      <c r="L183" s="124"/>
      <c r="M183" s="2"/>
      <c r="N183" s="2"/>
      <c r="O183" s="544"/>
    </row>
    <row r="184" spans="2:15" x14ac:dyDescent="0.4">
      <c r="B184" s="175" t="s">
        <v>162</v>
      </c>
      <c r="C184" s="545">
        <f t="shared" ref="C184:O184" si="29">SUM(C171:C183)</f>
        <v>1.0591E-2</v>
      </c>
      <c r="D184" s="545">
        <f t="shared" si="29"/>
        <v>1.2343E-2</v>
      </c>
      <c r="E184" s="545">
        <f t="shared" si="29"/>
        <v>8.9859999999999992E-3</v>
      </c>
      <c r="F184" s="545">
        <f t="shared" si="29"/>
        <v>1.0495000000000001E-2</v>
      </c>
      <c r="G184" s="545">
        <f t="shared" si="29"/>
        <v>1.2241E-2</v>
      </c>
      <c r="H184" s="545">
        <f t="shared" si="29"/>
        <v>1.1969E-2</v>
      </c>
      <c r="I184" s="545">
        <f t="shared" si="29"/>
        <v>1.1672E-2</v>
      </c>
      <c r="J184" s="545">
        <f t="shared" si="29"/>
        <v>1.0279999999999999E-2</v>
      </c>
      <c r="K184" s="545">
        <f t="shared" si="29"/>
        <v>8.7119999999999993E-3</v>
      </c>
      <c r="L184" s="545">
        <f t="shared" si="29"/>
        <v>8.9599999999999992E-3</v>
      </c>
      <c r="M184" s="545">
        <f t="shared" si="29"/>
        <v>8.8959999999999994E-3</v>
      </c>
      <c r="N184" s="545">
        <f t="shared" si="29"/>
        <v>1.044E-2</v>
      </c>
      <c r="O184" s="545">
        <f t="shared" si="29"/>
        <v>0.12558499999999997</v>
      </c>
    </row>
    <row r="185" spans="2:15" x14ac:dyDescent="0.4">
      <c r="B185" s="175"/>
      <c r="C185" s="543"/>
      <c r="D185" s="543"/>
      <c r="E185" s="543"/>
      <c r="F185" s="543"/>
      <c r="G185" s="543"/>
      <c r="H185" s="543"/>
      <c r="I185" s="543"/>
      <c r="J185" s="543"/>
      <c r="K185" s="543"/>
      <c r="L185" s="543"/>
      <c r="M185" s="543"/>
      <c r="N185" s="543"/>
      <c r="O185" s="543"/>
    </row>
    <row r="186" spans="2:15" x14ac:dyDescent="0.4">
      <c r="B186" s="119" t="s">
        <v>164</v>
      </c>
      <c r="C186" s="545">
        <f t="shared" ref="C186:N186" si="30">C168+C184</f>
        <v>1.66804321</v>
      </c>
      <c r="D186" s="545">
        <f t="shared" si="30"/>
        <v>1.7414059200000001</v>
      </c>
      <c r="E186" s="545">
        <f t="shared" si="30"/>
        <v>1.6648691899999999</v>
      </c>
      <c r="F186" s="545">
        <f t="shared" si="30"/>
        <v>1.6220030299999999</v>
      </c>
      <c r="G186" s="545">
        <f t="shared" si="30"/>
        <v>1.7436466099999999</v>
      </c>
      <c r="H186" s="545">
        <f t="shared" si="30"/>
        <v>1.7136921899999999</v>
      </c>
      <c r="I186" s="545">
        <f t="shared" si="30"/>
        <v>1.80765091</v>
      </c>
      <c r="J186" s="545">
        <f t="shared" si="30"/>
        <v>1.7855198999999999</v>
      </c>
      <c r="K186" s="545">
        <f t="shared" si="30"/>
        <v>1.85808844</v>
      </c>
      <c r="L186" s="545">
        <f t="shared" si="30"/>
        <v>1.84292828</v>
      </c>
      <c r="M186" s="545">
        <f t="shared" si="30"/>
        <v>1.77677518</v>
      </c>
      <c r="N186" s="545">
        <f t="shared" si="30"/>
        <v>2.14019542</v>
      </c>
      <c r="O186" s="545">
        <f>O168+O184</f>
        <v>21.364818280000001</v>
      </c>
    </row>
    <row r="187" spans="2:15" x14ac:dyDescent="0.4">
      <c r="B187" s="118" t="s">
        <v>165</v>
      </c>
    </row>
    <row r="188" spans="2:15" x14ac:dyDescent="0.4">
      <c r="B188" s="27" t="s">
        <v>166</v>
      </c>
    </row>
    <row r="189" spans="2:15" x14ac:dyDescent="0.4">
      <c r="B189" s="1" t="s">
        <v>184</v>
      </c>
      <c r="C189" s="30"/>
      <c r="D189" s="30"/>
      <c r="E189" s="30"/>
      <c r="F189" s="30"/>
    </row>
    <row r="190" spans="2:15" x14ac:dyDescent="0.4">
      <c r="B190" s="27" t="s">
        <v>168</v>
      </c>
      <c r="C190" s="30"/>
      <c r="D190" s="30"/>
      <c r="E190" s="30"/>
      <c r="F190" s="30"/>
    </row>
    <row r="191" spans="2:15" x14ac:dyDescent="0.4">
      <c r="B191" s="27"/>
      <c r="C191" s="30"/>
      <c r="D191" s="30"/>
      <c r="E191" s="30"/>
      <c r="F191" s="30"/>
    </row>
    <row r="192" spans="2:15" x14ac:dyDescent="0.4">
      <c r="B192" s="32" t="s">
        <v>185</v>
      </c>
      <c r="C192" s="8"/>
      <c r="D192" s="8"/>
      <c r="E192" s="8"/>
      <c r="F192" s="8"/>
      <c r="G192" s="8"/>
      <c r="H192" s="8"/>
      <c r="I192" s="8"/>
      <c r="J192" s="8"/>
      <c r="K192" s="8"/>
      <c r="L192" s="8"/>
      <c r="M192" s="8"/>
      <c r="N192" s="8"/>
      <c r="O192" s="4"/>
    </row>
    <row r="193" spans="2:15" x14ac:dyDescent="0.4">
      <c r="B193" s="32"/>
      <c r="C193" s="38"/>
      <c r="D193" s="38"/>
      <c r="O193" s="38" t="s">
        <v>171</v>
      </c>
    </row>
    <row r="194" spans="2:15" x14ac:dyDescent="0.4">
      <c r="B194" s="98" t="s">
        <v>160</v>
      </c>
      <c r="C194" s="98" t="s">
        <v>172</v>
      </c>
      <c r="D194" s="98" t="s">
        <v>173</v>
      </c>
      <c r="E194" s="98" t="s">
        <v>174</v>
      </c>
      <c r="F194" s="98" t="s">
        <v>175</v>
      </c>
      <c r="G194" s="98" t="s">
        <v>176</v>
      </c>
      <c r="H194" s="98" t="s">
        <v>177</v>
      </c>
      <c r="I194" s="98" t="s">
        <v>178</v>
      </c>
      <c r="J194" s="98" t="s">
        <v>179</v>
      </c>
      <c r="K194" s="98" t="s">
        <v>180</v>
      </c>
      <c r="L194" s="98" t="s">
        <v>181</v>
      </c>
      <c r="M194" s="98" t="s">
        <v>182</v>
      </c>
      <c r="N194" s="98" t="s">
        <v>183</v>
      </c>
      <c r="O194" s="98" t="s">
        <v>164</v>
      </c>
    </row>
    <row r="195" spans="2:15" x14ac:dyDescent="0.4">
      <c r="B195" s="517" t="s">
        <v>161</v>
      </c>
      <c r="C195" s="78"/>
      <c r="D195" s="78"/>
      <c r="E195" s="78"/>
      <c r="F195" s="3"/>
      <c r="G195" s="3"/>
      <c r="H195" s="2"/>
      <c r="I195" s="43"/>
      <c r="J195" s="44"/>
      <c r="K195" s="124"/>
      <c r="L195" s="124"/>
      <c r="M195" s="2"/>
      <c r="N195" s="2"/>
      <c r="O195" s="2"/>
    </row>
    <row r="196" spans="2:15" x14ac:dyDescent="0.4">
      <c r="B196" s="429" t="s">
        <v>1129</v>
      </c>
      <c r="C196" s="527">
        <v>2.1782400000000002</v>
      </c>
      <c r="D196" s="527">
        <v>2.3902800000000002</v>
      </c>
      <c r="E196" s="527">
        <v>2.26146</v>
      </c>
      <c r="F196" s="529">
        <v>2.3292000000000002</v>
      </c>
      <c r="G196" s="529">
        <v>2.8217400000000001</v>
      </c>
      <c r="H196" s="529">
        <v>2.8147799999999998</v>
      </c>
      <c r="I196" s="529">
        <v>3.0857999999999999</v>
      </c>
      <c r="J196" s="529">
        <v>3.0021599999999999</v>
      </c>
      <c r="K196" s="564">
        <v>3.1115400000000002</v>
      </c>
      <c r="L196" s="564">
        <v>3.22824</v>
      </c>
      <c r="M196" s="529">
        <v>3.04806</v>
      </c>
      <c r="N196" s="529">
        <v>3.3030599999999999</v>
      </c>
      <c r="O196" s="544">
        <f>SUM(C196:N196)</f>
        <v>33.574559999999998</v>
      </c>
    </row>
    <row r="197" spans="2:15" x14ac:dyDescent="0.4">
      <c r="B197" s="429" t="s">
        <v>1130</v>
      </c>
      <c r="C197" s="527">
        <v>1.2610499999999999E-3</v>
      </c>
      <c r="D197" s="527">
        <v>1.1693699999999999E-3</v>
      </c>
      <c r="E197" s="527">
        <v>1.1102799999999999E-3</v>
      </c>
      <c r="F197" s="529">
        <v>1.1102799999999999E-3</v>
      </c>
      <c r="G197" s="529">
        <v>1.42402E-3</v>
      </c>
      <c r="H197" s="529">
        <v>1.56646E-3</v>
      </c>
      <c r="I197" s="529">
        <v>1.6163900000000001E-3</v>
      </c>
      <c r="J197" s="529">
        <v>1.49854E-3</v>
      </c>
      <c r="K197" s="564">
        <v>1.4577000000000001E-3</v>
      </c>
      <c r="L197" s="564">
        <v>1.4713900000000002E-3</v>
      </c>
      <c r="M197" s="529">
        <v>1.5053E-3</v>
      </c>
      <c r="N197" s="529">
        <v>1.4867999999999999E-3</v>
      </c>
      <c r="O197" s="544">
        <f>SUM(C197:N197)</f>
        <v>1.6677579999999997E-2</v>
      </c>
    </row>
    <row r="198" spans="2:15" x14ac:dyDescent="0.4">
      <c r="B198" s="429" t="s">
        <v>1131</v>
      </c>
      <c r="C198" s="47"/>
      <c r="D198" s="47"/>
      <c r="E198" s="47"/>
      <c r="F198" s="3"/>
      <c r="G198" s="3"/>
      <c r="H198" s="2"/>
      <c r="I198" s="3"/>
      <c r="J198" s="3"/>
      <c r="K198" s="124"/>
      <c r="L198" s="124"/>
      <c r="M198" s="2"/>
      <c r="N198" s="2"/>
      <c r="O198" s="544">
        <f>SUM(C198:N198)</f>
        <v>0</v>
      </c>
    </row>
    <row r="199" spans="2:15" x14ac:dyDescent="0.4">
      <c r="B199" s="429" t="s">
        <v>1132</v>
      </c>
      <c r="C199" s="175"/>
      <c r="D199" s="175"/>
      <c r="E199" s="175"/>
      <c r="F199" s="3"/>
      <c r="G199" s="3"/>
      <c r="H199" s="2"/>
      <c r="I199" s="3"/>
      <c r="J199" s="3"/>
      <c r="K199" s="124"/>
      <c r="L199" s="124"/>
      <c r="M199" s="2"/>
      <c r="N199" s="2"/>
      <c r="O199" s="544">
        <f>SUM(C199:N199)</f>
        <v>0</v>
      </c>
    </row>
    <row r="200" spans="2:15" x14ac:dyDescent="0.4">
      <c r="B200" s="518" t="s">
        <v>162</v>
      </c>
      <c r="C200" s="545">
        <f>SUM(C196:C199)</f>
        <v>2.1795010500000003</v>
      </c>
      <c r="D200" s="545">
        <f t="shared" ref="D200:O200" si="31">SUM(D196:D199)</f>
        <v>2.3914493700000001</v>
      </c>
      <c r="E200" s="545">
        <f t="shared" si="31"/>
        <v>2.2625702799999998</v>
      </c>
      <c r="F200" s="545">
        <f t="shared" si="31"/>
        <v>2.33031028</v>
      </c>
      <c r="G200" s="545">
        <f t="shared" si="31"/>
        <v>2.8231640200000001</v>
      </c>
      <c r="H200" s="545">
        <f t="shared" si="31"/>
        <v>2.8163464599999997</v>
      </c>
      <c r="I200" s="545">
        <f t="shared" si="31"/>
        <v>3.08741639</v>
      </c>
      <c r="J200" s="545">
        <f t="shared" si="31"/>
        <v>3.00365854</v>
      </c>
      <c r="K200" s="545">
        <f t="shared" si="31"/>
        <v>3.1129977000000002</v>
      </c>
      <c r="L200" s="545">
        <f t="shared" si="31"/>
        <v>3.2297113899999998</v>
      </c>
      <c r="M200" s="545">
        <f t="shared" si="31"/>
        <v>3.0495652999999998</v>
      </c>
      <c r="N200" s="545">
        <f t="shared" si="31"/>
        <v>3.3045467999999998</v>
      </c>
      <c r="O200" s="545">
        <f t="shared" si="31"/>
        <v>33.591237579999998</v>
      </c>
    </row>
    <row r="201" spans="2:15" x14ac:dyDescent="0.4">
      <c r="B201" s="517" t="s">
        <v>163</v>
      </c>
      <c r="C201" s="78"/>
      <c r="D201" s="78"/>
      <c r="E201" s="78"/>
      <c r="F201" s="3"/>
      <c r="G201" s="3"/>
      <c r="H201" s="2"/>
      <c r="I201" s="3"/>
      <c r="J201" s="3"/>
      <c r="K201" s="124"/>
      <c r="L201" s="124"/>
      <c r="M201" s="2"/>
      <c r="N201" s="2"/>
      <c r="O201" s="545"/>
    </row>
    <row r="202" spans="2:15" x14ac:dyDescent="0.4">
      <c r="B202" s="519" t="s">
        <v>1133</v>
      </c>
      <c r="C202" s="46"/>
      <c r="D202" s="46"/>
      <c r="E202" s="46"/>
      <c r="F202" s="3"/>
      <c r="G202" s="3"/>
      <c r="H202" s="2"/>
      <c r="I202" s="3"/>
      <c r="J202" s="3"/>
      <c r="K202" s="124"/>
      <c r="L202" s="124"/>
      <c r="M202" s="2"/>
      <c r="N202" s="2"/>
      <c r="O202" s="544">
        <f t="shared" ref="O202:O209" si="32">SUM(C202:N202)</f>
        <v>0</v>
      </c>
    </row>
    <row r="203" spans="2:15" x14ac:dyDescent="0.4">
      <c r="B203" s="520" t="s">
        <v>1106</v>
      </c>
      <c r="C203" s="46"/>
      <c r="D203" s="46"/>
      <c r="E203" s="46"/>
      <c r="F203" s="2"/>
      <c r="G203" s="2"/>
      <c r="H203" s="2"/>
      <c r="I203" s="2"/>
      <c r="J203" s="2"/>
      <c r="K203" s="124"/>
      <c r="L203" s="124"/>
      <c r="M203" s="2"/>
      <c r="N203" s="2"/>
      <c r="O203" s="544">
        <f t="shared" si="32"/>
        <v>0</v>
      </c>
    </row>
    <row r="204" spans="2:15" x14ac:dyDescent="0.4">
      <c r="B204" s="520" t="s">
        <v>1107</v>
      </c>
      <c r="C204" s="47"/>
      <c r="D204" s="47"/>
      <c r="E204" s="47"/>
      <c r="F204" s="2"/>
      <c r="G204" s="2"/>
      <c r="H204" s="2"/>
      <c r="I204" s="2"/>
      <c r="J204" s="2"/>
      <c r="K204" s="124"/>
      <c r="L204" s="124"/>
      <c r="M204" s="2"/>
      <c r="N204" s="2"/>
      <c r="O204" s="544">
        <f t="shared" si="32"/>
        <v>0</v>
      </c>
    </row>
    <row r="205" spans="2:15" x14ac:dyDescent="0.4">
      <c r="B205" s="520" t="s">
        <v>1108</v>
      </c>
      <c r="C205" s="175"/>
      <c r="D205" s="175"/>
      <c r="E205" s="175"/>
      <c r="F205" s="2"/>
      <c r="G205" s="2"/>
      <c r="H205" s="2"/>
      <c r="I205" s="2"/>
      <c r="J205" s="2"/>
      <c r="K205" s="124"/>
      <c r="L205" s="124"/>
      <c r="M205" s="2"/>
      <c r="N205" s="2"/>
      <c r="O205" s="544">
        <f t="shared" si="32"/>
        <v>0</v>
      </c>
    </row>
    <row r="206" spans="2:15" x14ac:dyDescent="0.4">
      <c r="B206" s="520" t="s">
        <v>1109</v>
      </c>
      <c r="C206" s="175"/>
      <c r="D206" s="175"/>
      <c r="E206" s="175"/>
      <c r="F206" s="2"/>
      <c r="G206" s="2"/>
      <c r="H206" s="2"/>
      <c r="I206" s="2"/>
      <c r="J206" s="2"/>
      <c r="K206" s="124"/>
      <c r="L206" s="124"/>
      <c r="M206" s="2"/>
      <c r="N206" s="2"/>
      <c r="O206" s="544">
        <f t="shared" si="32"/>
        <v>0</v>
      </c>
    </row>
    <row r="207" spans="2:15" x14ac:dyDescent="0.4">
      <c r="B207" s="520" t="s">
        <v>1110</v>
      </c>
      <c r="C207" s="175"/>
      <c r="D207" s="175"/>
      <c r="E207" s="175"/>
      <c r="F207" s="2"/>
      <c r="G207" s="2"/>
      <c r="H207" s="2"/>
      <c r="I207" s="2"/>
      <c r="J207" s="2"/>
      <c r="K207" s="124"/>
      <c r="L207" s="124"/>
      <c r="M207" s="2"/>
      <c r="N207" s="2"/>
      <c r="O207" s="544">
        <f t="shared" si="32"/>
        <v>0</v>
      </c>
    </row>
    <row r="208" spans="2:15" x14ac:dyDescent="0.4">
      <c r="B208" s="519" t="s">
        <v>1139</v>
      </c>
      <c r="C208" s="175"/>
      <c r="D208" s="175"/>
      <c r="E208" s="175"/>
      <c r="F208" s="2"/>
      <c r="G208" s="2"/>
      <c r="H208" s="2"/>
      <c r="I208" s="2"/>
      <c r="J208" s="2"/>
      <c r="K208" s="124"/>
      <c r="L208" s="124"/>
      <c r="M208" s="2"/>
      <c r="N208" s="2"/>
      <c r="O208" s="544">
        <f t="shared" si="32"/>
        <v>0</v>
      </c>
    </row>
    <row r="209" spans="2:15" x14ac:dyDescent="0.4">
      <c r="B209" s="520" t="s">
        <v>1140</v>
      </c>
      <c r="C209" s="175"/>
      <c r="D209" s="175"/>
      <c r="E209" s="175"/>
      <c r="F209" s="2"/>
      <c r="G209" s="2"/>
      <c r="H209" s="2"/>
      <c r="I209" s="2"/>
      <c r="J209" s="2"/>
      <c r="K209" s="124"/>
      <c r="L209" s="124"/>
      <c r="M209" s="2"/>
      <c r="N209" s="2"/>
      <c r="O209" s="544">
        <f t="shared" si="32"/>
        <v>0</v>
      </c>
    </row>
    <row r="210" spans="2:15" x14ac:dyDescent="0.4">
      <c r="B210" s="520" t="s">
        <v>1144</v>
      </c>
      <c r="C210" s="175"/>
      <c r="D210" s="175"/>
      <c r="E210" s="175"/>
      <c r="F210" s="2"/>
      <c r="G210" s="2"/>
      <c r="H210" s="2"/>
      <c r="I210" s="2"/>
      <c r="J210" s="2"/>
      <c r="K210" s="124"/>
      <c r="L210" s="124"/>
      <c r="M210" s="2"/>
      <c r="N210" s="2"/>
      <c r="O210" s="544"/>
    </row>
    <row r="211" spans="2:15" x14ac:dyDescent="0.4">
      <c r="B211" s="520" t="s">
        <v>1143</v>
      </c>
      <c r="C211" s="175"/>
      <c r="D211" s="175"/>
      <c r="E211" s="175"/>
      <c r="F211" s="2"/>
      <c r="G211" s="2"/>
      <c r="H211" s="2"/>
      <c r="I211" s="2"/>
      <c r="J211" s="2"/>
      <c r="K211" s="124"/>
      <c r="L211" s="124"/>
      <c r="M211" s="2"/>
      <c r="N211" s="2"/>
      <c r="O211" s="544"/>
    </row>
    <row r="212" spans="2:15" x14ac:dyDescent="0.4">
      <c r="B212" s="519" t="s">
        <v>1111</v>
      </c>
      <c r="C212" s="175"/>
      <c r="D212" s="175"/>
      <c r="E212" s="175"/>
      <c r="F212" s="2"/>
      <c r="G212" s="2"/>
      <c r="H212" s="2"/>
      <c r="I212" s="2"/>
      <c r="J212" s="2"/>
      <c r="K212" s="124"/>
      <c r="L212" s="124"/>
      <c r="M212" s="2"/>
      <c r="N212" s="2"/>
      <c r="O212" s="544">
        <f>SUM(C212:N212)</f>
        <v>0</v>
      </c>
    </row>
    <row r="213" spans="2:15" x14ac:dyDescent="0.4">
      <c r="B213" s="519" t="s">
        <v>1135</v>
      </c>
      <c r="C213" s="531">
        <v>1.248E-2</v>
      </c>
      <c r="D213" s="531">
        <v>1.4144E-2</v>
      </c>
      <c r="E213" s="531">
        <v>1.1967999999999999E-2</v>
      </c>
      <c r="F213" s="529">
        <v>1.3304E-2</v>
      </c>
      <c r="G213" s="529">
        <v>1.4775999999999999E-2</v>
      </c>
      <c r="H213" s="529">
        <v>1.3472E-2</v>
      </c>
      <c r="I213" s="529">
        <v>1.4840000000000001E-2</v>
      </c>
      <c r="J213" s="529">
        <v>1.3232000000000001E-2</v>
      </c>
      <c r="K213" s="564">
        <v>1.3688000000000001E-2</v>
      </c>
      <c r="L213" s="564">
        <v>1.1976000000000001E-2</v>
      </c>
      <c r="M213" s="529">
        <v>1.0448000000000001E-2</v>
      </c>
      <c r="N213" s="529">
        <v>1.2800000000000001E-2</v>
      </c>
      <c r="O213" s="544">
        <f>SUM(C213:N213)</f>
        <v>0.15712800000000002</v>
      </c>
    </row>
    <row r="214" spans="2:15" x14ac:dyDescent="0.4">
      <c r="B214" s="519" t="s">
        <v>1136</v>
      </c>
      <c r="C214" s="175"/>
      <c r="D214" s="175"/>
      <c r="E214" s="175"/>
      <c r="F214" s="2"/>
      <c r="G214" s="2"/>
      <c r="H214" s="2"/>
      <c r="I214" s="2"/>
      <c r="J214" s="2"/>
      <c r="K214" s="124"/>
      <c r="L214" s="124"/>
      <c r="M214" s="2"/>
      <c r="N214" s="2"/>
      <c r="O214" s="544">
        <f>SUM(C214:N214)</f>
        <v>0</v>
      </c>
    </row>
    <row r="215" spans="2:15" x14ac:dyDescent="0.4">
      <c r="B215" s="566" t="s">
        <v>1142</v>
      </c>
      <c r="C215" s="175"/>
      <c r="D215" s="175"/>
      <c r="E215" s="175"/>
      <c r="F215" s="2"/>
      <c r="G215" s="2"/>
      <c r="H215" s="2"/>
      <c r="I215" s="2"/>
      <c r="J215" s="2"/>
      <c r="K215" s="124"/>
      <c r="L215" s="124"/>
      <c r="M215" s="2"/>
      <c r="N215" s="2"/>
      <c r="O215" s="544"/>
    </row>
    <row r="216" spans="2:15" x14ac:dyDescent="0.4">
      <c r="B216" s="175" t="s">
        <v>162</v>
      </c>
      <c r="C216" s="545">
        <f t="shared" ref="C216:O216" si="33">SUM(C203:C215)</f>
        <v>1.248E-2</v>
      </c>
      <c r="D216" s="545">
        <f t="shared" si="33"/>
        <v>1.4144E-2</v>
      </c>
      <c r="E216" s="545">
        <f t="shared" si="33"/>
        <v>1.1967999999999999E-2</v>
      </c>
      <c r="F216" s="545">
        <f t="shared" si="33"/>
        <v>1.3304E-2</v>
      </c>
      <c r="G216" s="545">
        <f t="shared" si="33"/>
        <v>1.4775999999999999E-2</v>
      </c>
      <c r="H216" s="545">
        <f t="shared" si="33"/>
        <v>1.3472E-2</v>
      </c>
      <c r="I216" s="545">
        <f t="shared" si="33"/>
        <v>1.4840000000000001E-2</v>
      </c>
      <c r="J216" s="545">
        <f t="shared" si="33"/>
        <v>1.3232000000000001E-2</v>
      </c>
      <c r="K216" s="545">
        <f t="shared" si="33"/>
        <v>1.3688000000000001E-2</v>
      </c>
      <c r="L216" s="545">
        <f t="shared" si="33"/>
        <v>1.1976000000000001E-2</v>
      </c>
      <c r="M216" s="545">
        <f t="shared" si="33"/>
        <v>1.0448000000000001E-2</v>
      </c>
      <c r="N216" s="545">
        <f t="shared" si="33"/>
        <v>1.2800000000000001E-2</v>
      </c>
      <c r="O216" s="545">
        <f t="shared" si="33"/>
        <v>0.15712800000000002</v>
      </c>
    </row>
    <row r="217" spans="2:15" x14ac:dyDescent="0.4">
      <c r="B217" s="175"/>
      <c r="C217" s="543"/>
      <c r="D217" s="543"/>
      <c r="E217" s="543"/>
      <c r="F217" s="543"/>
      <c r="G217" s="543"/>
      <c r="H217" s="543"/>
      <c r="I217" s="543"/>
      <c r="J217" s="543"/>
      <c r="K217" s="543"/>
      <c r="L217" s="543"/>
      <c r="M217" s="543"/>
      <c r="N217" s="543"/>
      <c r="O217" s="543"/>
    </row>
    <row r="218" spans="2:15" x14ac:dyDescent="0.4">
      <c r="B218" s="119" t="s">
        <v>164</v>
      </c>
      <c r="C218" s="545">
        <f t="shared" ref="C218:N218" si="34">C200+C216</f>
        <v>2.1919810500000003</v>
      </c>
      <c r="D218" s="545">
        <f t="shared" si="34"/>
        <v>2.4055933700000001</v>
      </c>
      <c r="E218" s="545">
        <f t="shared" si="34"/>
        <v>2.2745382799999998</v>
      </c>
      <c r="F218" s="545">
        <f t="shared" si="34"/>
        <v>2.3436142800000002</v>
      </c>
      <c r="G218" s="545">
        <f t="shared" si="34"/>
        <v>2.83794002</v>
      </c>
      <c r="H218" s="545">
        <f t="shared" si="34"/>
        <v>2.8298184599999998</v>
      </c>
      <c r="I218" s="545">
        <f t="shared" si="34"/>
        <v>3.10225639</v>
      </c>
      <c r="J218" s="545">
        <f t="shared" si="34"/>
        <v>3.0168905399999999</v>
      </c>
      <c r="K218" s="545">
        <f t="shared" si="34"/>
        <v>3.1266857000000003</v>
      </c>
      <c r="L218" s="545">
        <f t="shared" si="34"/>
        <v>3.2416873900000001</v>
      </c>
      <c r="M218" s="545">
        <f t="shared" si="34"/>
        <v>3.0600132999999996</v>
      </c>
      <c r="N218" s="545">
        <f t="shared" si="34"/>
        <v>3.3173467999999997</v>
      </c>
      <c r="O218" s="545">
        <f>O200+O216</f>
        <v>33.748365579999998</v>
      </c>
    </row>
    <row r="219" spans="2:15" x14ac:dyDescent="0.4">
      <c r="B219" s="118" t="s">
        <v>165</v>
      </c>
    </row>
    <row r="220" spans="2:15" x14ac:dyDescent="0.4">
      <c r="B220" s="27" t="s">
        <v>166</v>
      </c>
    </row>
    <row r="221" spans="2:15" x14ac:dyDescent="0.4">
      <c r="B221" s="1" t="s">
        <v>184</v>
      </c>
      <c r="C221" s="30"/>
      <c r="D221" s="30"/>
      <c r="E221" s="30"/>
      <c r="F221" s="30"/>
    </row>
    <row r="222" spans="2:15" x14ac:dyDescent="0.4">
      <c r="B222" s="27" t="s">
        <v>168</v>
      </c>
      <c r="C222" s="30"/>
      <c r="D222" s="30"/>
      <c r="E222" s="30"/>
      <c r="F222" s="30"/>
    </row>
    <row r="223" spans="2:15" x14ac:dyDescent="0.4">
      <c r="B223" s="27"/>
      <c r="C223" s="30"/>
      <c r="D223" s="30"/>
      <c r="E223" s="30"/>
      <c r="F223" s="30"/>
    </row>
    <row r="224" spans="2:15" x14ac:dyDescent="0.4">
      <c r="B224" s="32" t="s">
        <v>1024</v>
      </c>
      <c r="C224" s="8"/>
      <c r="D224" s="8"/>
      <c r="E224" s="8"/>
      <c r="F224" s="8"/>
      <c r="G224" s="8"/>
      <c r="H224" s="8"/>
      <c r="I224" s="8"/>
      <c r="J224" s="8"/>
      <c r="K224" s="8"/>
      <c r="L224" s="8"/>
      <c r="M224" s="8"/>
      <c r="N224" s="8"/>
      <c r="O224" s="4"/>
    </row>
    <row r="225" spans="2:15" x14ac:dyDescent="0.4">
      <c r="B225" s="32"/>
      <c r="C225" s="38"/>
      <c r="D225" s="38"/>
      <c r="O225" s="38" t="s">
        <v>171</v>
      </c>
    </row>
    <row r="226" spans="2:15" s="51" customFormat="1" x14ac:dyDescent="0.35">
      <c r="B226" s="1940" t="s">
        <v>160</v>
      </c>
      <c r="C226" s="1945" t="s">
        <v>186</v>
      </c>
      <c r="D226" s="1945"/>
      <c r="E226" s="1945"/>
      <c r="F226" s="1945"/>
      <c r="G226" s="1945"/>
      <c r="H226" s="1945"/>
      <c r="I226" s="1946" t="s">
        <v>187</v>
      </c>
      <c r="J226" s="1946"/>
      <c r="K226" s="1946"/>
      <c r="L226" s="1946"/>
      <c r="M226" s="1946"/>
      <c r="N226" s="1946"/>
      <c r="O226" s="1947" t="s">
        <v>188</v>
      </c>
    </row>
    <row r="227" spans="2:15" s="51" customFormat="1" x14ac:dyDescent="0.35">
      <c r="B227" s="1940"/>
      <c r="C227" s="106" t="s">
        <v>172</v>
      </c>
      <c r="D227" s="106" t="s">
        <v>173</v>
      </c>
      <c r="E227" s="64" t="s">
        <v>174</v>
      </c>
      <c r="F227" s="64" t="s">
        <v>175</v>
      </c>
      <c r="G227" s="64" t="s">
        <v>176</v>
      </c>
      <c r="H227" s="64" t="s">
        <v>177</v>
      </c>
      <c r="I227" s="64" t="s">
        <v>178</v>
      </c>
      <c r="J227" s="64" t="s">
        <v>179</v>
      </c>
      <c r="K227" s="64" t="s">
        <v>180</v>
      </c>
      <c r="L227" s="64" t="s">
        <v>181</v>
      </c>
      <c r="M227" s="64" t="s">
        <v>182</v>
      </c>
      <c r="N227" s="64" t="s">
        <v>183</v>
      </c>
      <c r="O227" s="1947"/>
    </row>
    <row r="228" spans="2:15" x14ac:dyDescent="0.4">
      <c r="B228" s="517" t="s">
        <v>161</v>
      </c>
      <c r="C228" s="78"/>
      <c r="D228" s="78"/>
      <c r="E228" s="78"/>
      <c r="F228" s="3"/>
      <c r="G228" s="3"/>
      <c r="H228" s="2"/>
      <c r="I228" s="43"/>
      <c r="J228" s="44"/>
      <c r="K228" s="124"/>
      <c r="L228" s="124"/>
      <c r="M228" s="2"/>
      <c r="N228" s="2"/>
      <c r="O228" s="2"/>
    </row>
    <row r="229" spans="2:15" x14ac:dyDescent="0.4">
      <c r="B229" s="429" t="s">
        <v>1129</v>
      </c>
      <c r="C229" s="527">
        <v>3.39324</v>
      </c>
      <c r="D229" s="527">
        <v>4.125121</v>
      </c>
      <c r="E229" s="527">
        <v>5.8394399999999997</v>
      </c>
      <c r="F229" s="529">
        <v>6.2506199999999996</v>
      </c>
      <c r="G229" s="529">
        <v>5.9647199999999998</v>
      </c>
      <c r="H229" s="529">
        <v>6.2883599999999999</v>
      </c>
      <c r="I229" s="529">
        <v>6.8154000000000003</v>
      </c>
      <c r="J229" s="529">
        <v>6.7867199999999999</v>
      </c>
      <c r="K229" s="564">
        <v>7.2007199999999996</v>
      </c>
      <c r="L229" s="564">
        <v>6.3527399999999998</v>
      </c>
      <c r="M229" s="529">
        <v>6.3497399999999997</v>
      </c>
      <c r="N229" s="529">
        <v>7.6127399999999996</v>
      </c>
      <c r="O229" s="544">
        <f>SUM(C229:N229)</f>
        <v>72.979561000000004</v>
      </c>
    </row>
    <row r="230" spans="2:15" x14ac:dyDescent="0.4">
      <c r="B230" s="429" t="s">
        <v>1130</v>
      </c>
      <c r="C230" s="527">
        <v>1.3730000000000001E-3</v>
      </c>
      <c r="D230" s="527">
        <v>1.0481099999999999E-3</v>
      </c>
      <c r="E230" s="527">
        <v>1.2996400000000001E-3</v>
      </c>
      <c r="F230" s="529">
        <v>1.8011300000000002E-3</v>
      </c>
      <c r="G230" s="529">
        <v>1.71518E-3</v>
      </c>
      <c r="H230" s="529">
        <v>2.4466500000000003E-3</v>
      </c>
      <c r="I230" s="529">
        <v>3.0346100000000001E-3</v>
      </c>
      <c r="J230" s="529">
        <v>2.6158600000000002E-3</v>
      </c>
      <c r="K230" s="564">
        <v>2.60319E-3</v>
      </c>
      <c r="L230" s="564">
        <v>2.6147199999999996E-3</v>
      </c>
      <c r="M230" s="529">
        <v>2.2007600000000004E-3</v>
      </c>
      <c r="N230" s="529">
        <v>2.1828800000000003E-3</v>
      </c>
      <c r="O230" s="544">
        <f>SUM(C230:N230)</f>
        <v>2.4935730000000003E-2</v>
      </c>
    </row>
    <row r="231" spans="2:15" x14ac:dyDescent="0.4">
      <c r="B231" s="429" t="s">
        <v>1131</v>
      </c>
      <c r="C231" s="47"/>
      <c r="D231" s="47"/>
      <c r="E231" s="47"/>
      <c r="F231" s="3"/>
      <c r="G231" s="3"/>
      <c r="H231" s="2"/>
      <c r="I231" s="3"/>
      <c r="J231" s="3"/>
      <c r="K231" s="124"/>
      <c r="L231" s="124"/>
      <c r="M231" s="2"/>
      <c r="N231" s="2"/>
      <c r="O231" s="544">
        <f>SUM(C231:N231)</f>
        <v>0</v>
      </c>
    </row>
    <row r="232" spans="2:15" x14ac:dyDescent="0.4">
      <c r="B232" s="429" t="s">
        <v>1132</v>
      </c>
      <c r="C232" s="175"/>
      <c r="D232" s="175"/>
      <c r="E232" s="175"/>
      <c r="F232" s="3"/>
      <c r="G232" s="3"/>
      <c r="H232" s="2"/>
      <c r="I232" s="3"/>
      <c r="J232" s="3"/>
      <c r="K232" s="124"/>
      <c r="L232" s="124"/>
      <c r="M232" s="2"/>
      <c r="N232" s="2"/>
      <c r="O232" s="544">
        <f>SUM(C232:N232)</f>
        <v>0</v>
      </c>
    </row>
    <row r="233" spans="2:15" x14ac:dyDescent="0.4">
      <c r="B233" s="518" t="s">
        <v>162</v>
      </c>
      <c r="C233" s="545">
        <f>SUM(C229:C232)</f>
        <v>3.3946130000000001</v>
      </c>
      <c r="D233" s="545">
        <f t="shared" ref="D233:O233" si="35">SUM(D229:D232)</f>
        <v>4.1261691100000002</v>
      </c>
      <c r="E233" s="545">
        <f t="shared" si="35"/>
        <v>5.8407396399999998</v>
      </c>
      <c r="F233" s="545">
        <f t="shared" si="35"/>
        <v>6.2524211299999992</v>
      </c>
      <c r="G233" s="545">
        <f t="shared" si="35"/>
        <v>5.9664351799999995</v>
      </c>
      <c r="H233" s="545">
        <f t="shared" si="35"/>
        <v>6.2908066500000004</v>
      </c>
      <c r="I233" s="545">
        <f t="shared" si="35"/>
        <v>6.8184346100000006</v>
      </c>
      <c r="J233" s="545">
        <f t="shared" si="35"/>
        <v>6.7893358599999996</v>
      </c>
      <c r="K233" s="545">
        <f t="shared" si="35"/>
        <v>7.2033231899999999</v>
      </c>
      <c r="L233" s="545">
        <f t="shared" si="35"/>
        <v>6.3553547200000002</v>
      </c>
      <c r="M233" s="545">
        <f t="shared" si="35"/>
        <v>6.3519407599999997</v>
      </c>
      <c r="N233" s="545">
        <f t="shared" si="35"/>
        <v>7.6149228799999999</v>
      </c>
      <c r="O233" s="545">
        <f t="shared" si="35"/>
        <v>73.00449673</v>
      </c>
    </row>
    <row r="234" spans="2:15" x14ac:dyDescent="0.4">
      <c r="B234" s="517" t="s">
        <v>163</v>
      </c>
      <c r="C234" s="78"/>
      <c r="D234" s="78"/>
      <c r="E234" s="78"/>
      <c r="F234" s="3"/>
      <c r="G234" s="3"/>
      <c r="H234" s="2"/>
      <c r="I234" s="3"/>
      <c r="J234" s="3"/>
      <c r="K234" s="124"/>
      <c r="L234" s="124"/>
      <c r="M234" s="2"/>
      <c r="N234" s="2"/>
      <c r="O234" s="545"/>
    </row>
    <row r="235" spans="2:15" x14ac:dyDescent="0.4">
      <c r="B235" s="519" t="s">
        <v>1133</v>
      </c>
      <c r="C235" s="46"/>
      <c r="D235" s="46"/>
      <c r="E235" s="46"/>
      <c r="F235" s="3"/>
      <c r="G235" s="3"/>
      <c r="H235" s="2"/>
      <c r="I235" s="3"/>
      <c r="J235" s="3"/>
      <c r="K235" s="124"/>
      <c r="L235" s="124"/>
      <c r="M235" s="2"/>
      <c r="N235" s="2"/>
      <c r="O235" s="544">
        <f t="shared" ref="O235:O242" si="36">SUM(C235:N235)</f>
        <v>0</v>
      </c>
    </row>
    <row r="236" spans="2:15" x14ac:dyDescent="0.4">
      <c r="B236" s="520" t="s">
        <v>1106</v>
      </c>
      <c r="C236" s="46"/>
      <c r="D236" s="46"/>
      <c r="E236" s="46"/>
      <c r="F236" s="2"/>
      <c r="G236" s="2"/>
      <c r="H236" s="2"/>
      <c r="I236" s="2"/>
      <c r="J236" s="2"/>
      <c r="K236" s="124"/>
      <c r="L236" s="124"/>
      <c r="M236" s="2"/>
      <c r="N236" s="2"/>
      <c r="O236" s="544">
        <f t="shared" si="36"/>
        <v>0</v>
      </c>
    </row>
    <row r="237" spans="2:15" x14ac:dyDescent="0.4">
      <c r="B237" s="520" t="s">
        <v>1107</v>
      </c>
      <c r="C237" s="47"/>
      <c r="D237" s="47"/>
      <c r="E237" s="47"/>
      <c r="F237" s="2"/>
      <c r="G237" s="2"/>
      <c r="H237" s="2"/>
      <c r="I237" s="2"/>
      <c r="J237" s="2"/>
      <c r="K237" s="124"/>
      <c r="L237" s="124"/>
      <c r="M237" s="2"/>
      <c r="N237" s="2"/>
      <c r="O237" s="544">
        <f t="shared" si="36"/>
        <v>0</v>
      </c>
    </row>
    <row r="238" spans="2:15" x14ac:dyDescent="0.4">
      <c r="B238" s="520" t="s">
        <v>1108</v>
      </c>
      <c r="C238" s="175"/>
      <c r="D238" s="175"/>
      <c r="E238" s="175"/>
      <c r="F238" s="2"/>
      <c r="G238" s="2"/>
      <c r="H238" s="2"/>
      <c r="I238" s="2"/>
      <c r="J238" s="2"/>
      <c r="K238" s="124"/>
      <c r="L238" s="124"/>
      <c r="M238" s="2"/>
      <c r="N238" s="2"/>
      <c r="O238" s="544">
        <f t="shared" si="36"/>
        <v>0</v>
      </c>
    </row>
    <row r="239" spans="2:15" x14ac:dyDescent="0.4">
      <c r="B239" s="520" t="s">
        <v>1109</v>
      </c>
      <c r="C239" s="175"/>
      <c r="D239" s="175"/>
      <c r="E239" s="175"/>
      <c r="F239" s="2"/>
      <c r="G239" s="2"/>
      <c r="H239" s="2"/>
      <c r="I239" s="2"/>
      <c r="J239" s="2"/>
      <c r="K239" s="124"/>
      <c r="L239" s="124"/>
      <c r="M239" s="2"/>
      <c r="N239" s="2"/>
      <c r="O239" s="544">
        <f t="shared" si="36"/>
        <v>0</v>
      </c>
    </row>
    <row r="240" spans="2:15" x14ac:dyDescent="0.4">
      <c r="B240" s="520" t="s">
        <v>1110</v>
      </c>
      <c r="C240" s="175"/>
      <c r="D240" s="175"/>
      <c r="E240" s="175"/>
      <c r="F240" s="2"/>
      <c r="G240" s="2"/>
      <c r="H240" s="2"/>
      <c r="I240" s="2"/>
      <c r="J240" s="2"/>
      <c r="K240" s="124"/>
      <c r="L240" s="124"/>
      <c r="M240" s="2"/>
      <c r="N240" s="2"/>
      <c r="O240" s="544">
        <f t="shared" si="36"/>
        <v>0</v>
      </c>
    </row>
    <row r="241" spans="2:15" x14ac:dyDescent="0.4">
      <c r="B241" s="519" t="s">
        <v>1139</v>
      </c>
      <c r="C241" s="175"/>
      <c r="D241" s="175"/>
      <c r="E241" s="175"/>
      <c r="F241" s="2"/>
      <c r="G241" s="2"/>
      <c r="H241" s="2"/>
      <c r="I241" s="2"/>
      <c r="J241" s="2"/>
      <c r="K241" s="124"/>
      <c r="L241" s="124"/>
      <c r="M241" s="2"/>
      <c r="N241" s="2"/>
      <c r="O241" s="544">
        <f t="shared" si="36"/>
        <v>0</v>
      </c>
    </row>
    <row r="242" spans="2:15" x14ac:dyDescent="0.4">
      <c r="B242" s="520" t="s">
        <v>1140</v>
      </c>
      <c r="C242" s="175"/>
      <c r="D242" s="175"/>
      <c r="E242" s="175"/>
      <c r="F242" s="2"/>
      <c r="G242" s="2"/>
      <c r="H242" s="2"/>
      <c r="I242" s="2"/>
      <c r="J242" s="2"/>
      <c r="K242" s="124"/>
      <c r="L242" s="124"/>
      <c r="M242" s="2"/>
      <c r="N242" s="2"/>
      <c r="O242" s="544">
        <f t="shared" si="36"/>
        <v>0</v>
      </c>
    </row>
    <row r="243" spans="2:15" x14ac:dyDescent="0.4">
      <c r="B243" s="520" t="s">
        <v>1144</v>
      </c>
      <c r="C243" s="175"/>
      <c r="D243" s="175"/>
      <c r="E243" s="175"/>
      <c r="F243" s="2"/>
      <c r="G243" s="2"/>
      <c r="H243" s="2"/>
      <c r="I243" s="2"/>
      <c r="J243" s="2"/>
      <c r="K243" s="124"/>
      <c r="L243" s="124"/>
      <c r="M243" s="2"/>
      <c r="N243" s="2"/>
      <c r="O243" s="544"/>
    </row>
    <row r="244" spans="2:15" x14ac:dyDescent="0.4">
      <c r="B244" s="520" t="s">
        <v>1143</v>
      </c>
      <c r="C244" s="175"/>
      <c r="D244" s="175"/>
      <c r="E244" s="175"/>
      <c r="F244" s="2"/>
      <c r="G244" s="2"/>
      <c r="H244" s="2"/>
      <c r="I244" s="2"/>
      <c r="J244" s="2"/>
      <c r="K244" s="124"/>
      <c r="L244" s="124"/>
      <c r="M244" s="2"/>
      <c r="N244" s="2"/>
      <c r="O244" s="544"/>
    </row>
    <row r="245" spans="2:15" x14ac:dyDescent="0.4">
      <c r="B245" s="519" t="s">
        <v>1111</v>
      </c>
      <c r="C245" s="175"/>
      <c r="D245" s="175"/>
      <c r="E245" s="175"/>
      <c r="F245" s="2"/>
      <c r="G245" s="2"/>
      <c r="H245" s="2"/>
      <c r="I245" s="2"/>
      <c r="J245" s="2"/>
      <c r="K245" s="124"/>
      <c r="L245" s="124"/>
      <c r="M245" s="2"/>
      <c r="N245" s="2"/>
      <c r="O245" s="544">
        <f>SUM(C245:N245)</f>
        <v>0</v>
      </c>
    </row>
    <row r="246" spans="2:15" x14ac:dyDescent="0.4">
      <c r="B246" s="519" t="s">
        <v>1135</v>
      </c>
      <c r="C246" s="525">
        <v>1.3599999999999999E-2</v>
      </c>
      <c r="D246" s="525">
        <v>1.2160000000000001E-2</v>
      </c>
      <c r="E246" s="525">
        <v>1.3256E-2</v>
      </c>
      <c r="F246" s="524">
        <v>1.2984000000000001E-2</v>
      </c>
      <c r="G246" s="524">
        <v>1.3224E-2</v>
      </c>
      <c r="H246" s="524">
        <v>1.3136E-2</v>
      </c>
      <c r="I246" s="524">
        <v>1.5272000000000001E-2</v>
      </c>
      <c r="J246" s="524">
        <v>1.2696000000000001E-2</v>
      </c>
      <c r="K246" s="563">
        <v>1.1039999999999999E-2</v>
      </c>
      <c r="L246" s="563">
        <v>1.1679999999999999E-2</v>
      </c>
      <c r="M246" s="524">
        <v>1.056E-2</v>
      </c>
      <c r="N246" s="524">
        <v>1.2800000000000001E-2</v>
      </c>
      <c r="O246" s="544">
        <f>SUM(C246:N246)</f>
        <v>0.15240800000000002</v>
      </c>
    </row>
    <row r="247" spans="2:15" x14ac:dyDescent="0.4">
      <c r="B247" s="519" t="s">
        <v>1136</v>
      </c>
      <c r="C247" s="175"/>
      <c r="D247" s="175"/>
      <c r="E247" s="175"/>
      <c r="F247" s="2"/>
      <c r="G247" s="2"/>
      <c r="H247" s="2"/>
      <c r="I247" s="2"/>
      <c r="J247" s="2"/>
      <c r="K247" s="124"/>
      <c r="L247" s="124"/>
      <c r="M247" s="2"/>
      <c r="N247" s="2"/>
      <c r="O247" s="544">
        <f>SUM(C247:N247)</f>
        <v>0</v>
      </c>
    </row>
    <row r="248" spans="2:15" x14ac:dyDescent="0.4">
      <c r="B248" s="566" t="s">
        <v>1142</v>
      </c>
      <c r="C248" s="175"/>
      <c r="D248" s="175"/>
      <c r="E248" s="175"/>
      <c r="F248" s="2"/>
      <c r="G248" s="2"/>
      <c r="H248" s="2"/>
      <c r="I248" s="2"/>
      <c r="J248" s="2"/>
      <c r="K248" s="124"/>
      <c r="L248" s="124"/>
      <c r="M248" s="2"/>
      <c r="N248" s="2"/>
      <c r="O248" s="544"/>
    </row>
    <row r="249" spans="2:15" x14ac:dyDescent="0.4">
      <c r="B249" s="175" t="s">
        <v>162</v>
      </c>
      <c r="C249" s="545">
        <f t="shared" ref="C249:O249" si="37">SUM(C236:C248)</f>
        <v>1.3599999999999999E-2</v>
      </c>
      <c r="D249" s="545">
        <f t="shared" si="37"/>
        <v>1.2160000000000001E-2</v>
      </c>
      <c r="E249" s="545">
        <f t="shared" si="37"/>
        <v>1.3256E-2</v>
      </c>
      <c r="F249" s="545">
        <f t="shared" si="37"/>
        <v>1.2984000000000001E-2</v>
      </c>
      <c r="G249" s="545">
        <f t="shared" si="37"/>
        <v>1.3224E-2</v>
      </c>
      <c r="H249" s="545">
        <f t="shared" si="37"/>
        <v>1.3136E-2</v>
      </c>
      <c r="I249" s="545">
        <f t="shared" si="37"/>
        <v>1.5272000000000001E-2</v>
      </c>
      <c r="J249" s="545">
        <f t="shared" si="37"/>
        <v>1.2696000000000001E-2</v>
      </c>
      <c r="K249" s="545">
        <f t="shared" si="37"/>
        <v>1.1039999999999999E-2</v>
      </c>
      <c r="L249" s="545">
        <f t="shared" si="37"/>
        <v>1.1679999999999999E-2</v>
      </c>
      <c r="M249" s="545">
        <f t="shared" si="37"/>
        <v>1.056E-2</v>
      </c>
      <c r="N249" s="545">
        <f t="shared" si="37"/>
        <v>1.2800000000000001E-2</v>
      </c>
      <c r="O249" s="545">
        <f t="shared" si="37"/>
        <v>0.15240800000000002</v>
      </c>
    </row>
    <row r="250" spans="2:15" x14ac:dyDescent="0.4">
      <c r="B250" s="175"/>
      <c r="C250" s="543"/>
      <c r="D250" s="543"/>
      <c r="E250" s="543"/>
      <c r="F250" s="543"/>
      <c r="G250" s="543"/>
      <c r="H250" s="543"/>
      <c r="I250" s="543"/>
      <c r="J250" s="543"/>
      <c r="K250" s="543"/>
      <c r="L250" s="543"/>
      <c r="M250" s="543"/>
      <c r="N250" s="543"/>
      <c r="O250" s="543"/>
    </row>
    <row r="251" spans="2:15" x14ac:dyDescent="0.4">
      <c r="B251" s="119" t="s">
        <v>164</v>
      </c>
      <c r="C251" s="545">
        <f t="shared" ref="C251:N251" si="38">C233+C249</f>
        <v>3.4082129999999999</v>
      </c>
      <c r="D251" s="545">
        <f t="shared" si="38"/>
        <v>4.1383291099999999</v>
      </c>
      <c r="E251" s="545">
        <f t="shared" si="38"/>
        <v>5.8539956399999999</v>
      </c>
      <c r="F251" s="545">
        <f t="shared" si="38"/>
        <v>6.2654051299999995</v>
      </c>
      <c r="G251" s="545">
        <f t="shared" si="38"/>
        <v>5.9796591799999996</v>
      </c>
      <c r="H251" s="545">
        <f t="shared" si="38"/>
        <v>6.3039426500000006</v>
      </c>
      <c r="I251" s="545">
        <f t="shared" si="38"/>
        <v>6.833706610000001</v>
      </c>
      <c r="J251" s="545">
        <f t="shared" si="38"/>
        <v>6.8020318599999996</v>
      </c>
      <c r="K251" s="545">
        <f t="shared" si="38"/>
        <v>7.2143631900000003</v>
      </c>
      <c r="L251" s="545">
        <f t="shared" si="38"/>
        <v>6.3670347200000004</v>
      </c>
      <c r="M251" s="545">
        <f t="shared" si="38"/>
        <v>6.3625007599999996</v>
      </c>
      <c r="N251" s="545">
        <f t="shared" si="38"/>
        <v>7.6277228800000003</v>
      </c>
      <c r="O251" s="545">
        <f>O233+O249</f>
        <v>73.156904729999994</v>
      </c>
    </row>
    <row r="252" spans="2:15" x14ac:dyDescent="0.4">
      <c r="B252" s="118" t="s">
        <v>165</v>
      </c>
    </row>
    <row r="253" spans="2:15" x14ac:dyDescent="0.4">
      <c r="B253" s="27" t="s">
        <v>166</v>
      </c>
    </row>
    <row r="254" spans="2:15" x14ac:dyDescent="0.4">
      <c r="B254" s="1" t="s">
        <v>184</v>
      </c>
      <c r="C254" s="30"/>
      <c r="D254" s="30"/>
      <c r="E254" s="30"/>
      <c r="F254" s="30"/>
    </row>
    <row r="255" spans="2:15" x14ac:dyDescent="0.4">
      <c r="B255" s="27" t="s">
        <v>168</v>
      </c>
      <c r="C255" s="30"/>
      <c r="D255" s="30"/>
      <c r="E255" s="30"/>
      <c r="F255" s="30"/>
    </row>
    <row r="257" spans="2:16" x14ac:dyDescent="0.4">
      <c r="B257" s="32" t="s">
        <v>189</v>
      </c>
      <c r="C257" s="8"/>
      <c r="D257" s="8"/>
      <c r="E257" s="8"/>
      <c r="F257" s="8"/>
      <c r="G257" s="8"/>
      <c r="H257" s="8"/>
      <c r="I257" s="8"/>
      <c r="J257" s="8"/>
      <c r="K257" s="8"/>
      <c r="L257" s="8"/>
      <c r="M257" s="8"/>
      <c r="N257" s="8"/>
      <c r="O257" s="4"/>
    </row>
    <row r="258" spans="2:16" x14ac:dyDescent="0.4">
      <c r="B258" s="32"/>
      <c r="C258" s="38"/>
      <c r="D258" s="38"/>
      <c r="O258" s="38" t="s">
        <v>171</v>
      </c>
    </row>
    <row r="259" spans="2:16" s="51" customFormat="1" ht="27" x14ac:dyDescent="0.35">
      <c r="B259" s="169" t="s">
        <v>160</v>
      </c>
      <c r="C259" s="106" t="s">
        <v>172</v>
      </c>
      <c r="D259" s="106" t="s">
        <v>173</v>
      </c>
      <c r="E259" s="64" t="s">
        <v>174</v>
      </c>
      <c r="F259" s="64" t="s">
        <v>175</v>
      </c>
      <c r="G259" s="64" t="s">
        <v>176</v>
      </c>
      <c r="H259" s="64" t="s">
        <v>177</v>
      </c>
      <c r="I259" s="64" t="s">
        <v>178</v>
      </c>
      <c r="J259" s="64" t="s">
        <v>179</v>
      </c>
      <c r="K259" s="64" t="s">
        <v>180</v>
      </c>
      <c r="L259" s="64" t="s">
        <v>181</v>
      </c>
      <c r="M259" s="64" t="s">
        <v>182</v>
      </c>
      <c r="N259" s="64" t="s">
        <v>183</v>
      </c>
      <c r="O259" s="158" t="s">
        <v>188</v>
      </c>
    </row>
    <row r="260" spans="2:16" x14ac:dyDescent="0.4">
      <c r="B260" s="517" t="s">
        <v>161</v>
      </c>
      <c r="C260" s="78"/>
      <c r="D260" s="78"/>
      <c r="E260" s="78"/>
      <c r="F260" s="3"/>
      <c r="G260" s="3"/>
      <c r="H260" s="2"/>
      <c r="I260" s="43"/>
      <c r="J260" s="44"/>
      <c r="K260" s="124"/>
      <c r="L260" s="124"/>
      <c r="M260" s="2"/>
      <c r="N260" s="2"/>
      <c r="O260" s="2"/>
    </row>
    <row r="261" spans="2:16" x14ac:dyDescent="0.4">
      <c r="B261" s="429" t="s">
        <v>1129</v>
      </c>
      <c r="C261" s="616">
        <f>+'Sales Proj'!S4</f>
        <v>9.1562400000000004</v>
      </c>
      <c r="D261" s="616">
        <f>+'Sales Proj'!T4</f>
        <v>9.4614480000000025</v>
      </c>
      <c r="E261" s="616">
        <f>+'Sales Proj'!U4</f>
        <v>9.1562400000000004</v>
      </c>
      <c r="F261" s="616">
        <f>+'Sales Proj'!V4</f>
        <v>11.038356</v>
      </c>
      <c r="G261" s="616">
        <f>+'Sales Proj'!W4</f>
        <v>11.038356</v>
      </c>
      <c r="H261" s="616">
        <f>+'Sales Proj'!X4</f>
        <v>10.68228</v>
      </c>
      <c r="I261" s="616">
        <f>+'Sales Proj'!Y4</f>
        <v>11.637647999999999</v>
      </c>
      <c r="J261" s="616">
        <f>+'Sales Proj'!Z4</f>
        <v>11.262239999999998</v>
      </c>
      <c r="K261" s="616">
        <f>+'Sales Proj'!AA4</f>
        <v>11.637647999999999</v>
      </c>
      <c r="L261" s="616">
        <f>+'Sales Proj'!AB4</f>
        <v>12.166632000000003</v>
      </c>
      <c r="M261" s="616">
        <f>+'Sales Proj'!AC4</f>
        <v>10.989216000000003</v>
      </c>
      <c r="N261" s="616">
        <f>+'Sales Proj'!AD4</f>
        <v>12.166632000000003</v>
      </c>
      <c r="O261" s="544">
        <f>SUM(C261:N261)</f>
        <v>130.39293599999999</v>
      </c>
    </row>
    <row r="262" spans="2:16" x14ac:dyDescent="0.4">
      <c r="B262" s="429" t="s">
        <v>1130</v>
      </c>
      <c r="C262" s="527">
        <f>+$P262*C230/$O230</f>
        <v>1.6451458738453036E-3</v>
      </c>
      <c r="D262" s="527">
        <f t="shared" ref="D262:N262" si="39">+$P262*D230/$O230</f>
        <v>1.2558585883729065E-3</v>
      </c>
      <c r="E262" s="527">
        <f t="shared" si="39"/>
        <v>1.5572449988960745E-3</v>
      </c>
      <c r="F262" s="527">
        <f t="shared" si="39"/>
        <v>2.1581366261900887E-3</v>
      </c>
      <c r="G262" s="527">
        <f t="shared" si="39"/>
        <v>2.0551502548448561E-3</v>
      </c>
      <c r="H262" s="527">
        <f t="shared" si="39"/>
        <v>2.9316068115394119E-3</v>
      </c>
      <c r="I262" s="527">
        <f t="shared" si="39"/>
        <v>3.6361078807208278E-3</v>
      </c>
      <c r="J262" s="527">
        <f t="shared" si="39"/>
        <v>3.1343563623867266E-3</v>
      </c>
      <c r="K262" s="527">
        <f t="shared" si="39"/>
        <v>3.1191750089842357E-3</v>
      </c>
      <c r="L262" s="527">
        <f t="shared" si="39"/>
        <v>3.1329904000442763E-3</v>
      </c>
      <c r="M262" s="527">
        <f t="shared" si="39"/>
        <v>2.6369783199736273E-3</v>
      </c>
      <c r="N262" s="527">
        <f t="shared" si="39"/>
        <v>2.6155542790236245E-3</v>
      </c>
      <c r="O262" s="544">
        <f>SUM(C262:N262)</f>
        <v>2.9878305404821962E-2</v>
      </c>
      <c r="P262" s="617">
        <f>+'Sales Proj'!H72</f>
        <v>2.9878305404821962E-2</v>
      </c>
    </row>
    <row r="263" spans="2:16" x14ac:dyDescent="0.4">
      <c r="B263" s="429" t="s">
        <v>1131</v>
      </c>
      <c r="C263" s="47"/>
      <c r="D263" s="47"/>
      <c r="E263" s="47"/>
      <c r="F263" s="3"/>
      <c r="G263" s="3"/>
      <c r="H263" s="2"/>
      <c r="I263" s="3"/>
      <c r="J263" s="3"/>
      <c r="K263" s="124"/>
      <c r="L263" s="124"/>
      <c r="M263" s="2"/>
      <c r="N263" s="2"/>
      <c r="O263" s="544">
        <f>SUM(C263:N263)</f>
        <v>0</v>
      </c>
    </row>
    <row r="264" spans="2:16" x14ac:dyDescent="0.4">
      <c r="B264" s="429" t="s">
        <v>1132</v>
      </c>
      <c r="C264" s="175"/>
      <c r="D264" s="175"/>
      <c r="E264" s="175"/>
      <c r="F264" s="3"/>
      <c r="G264" s="3"/>
      <c r="H264" s="2"/>
      <c r="I264" s="3"/>
      <c r="J264" s="3"/>
      <c r="K264" s="124"/>
      <c r="L264" s="124"/>
      <c r="M264" s="2"/>
      <c r="N264" s="2"/>
      <c r="O264" s="544">
        <f>SUM(C264:N264)</f>
        <v>0</v>
      </c>
    </row>
    <row r="265" spans="2:16" x14ac:dyDescent="0.4">
      <c r="B265" s="518" t="s">
        <v>162</v>
      </c>
      <c r="C265" s="545">
        <f>SUM(C261:C264)</f>
        <v>9.1578851458738448</v>
      </c>
      <c r="D265" s="545">
        <f t="shared" ref="D265:O265" si="40">SUM(D261:D264)</f>
        <v>9.4627038585883749</v>
      </c>
      <c r="E265" s="545">
        <f t="shared" si="40"/>
        <v>9.1577972449988962</v>
      </c>
      <c r="F265" s="545">
        <f t="shared" si="40"/>
        <v>11.040514136626191</v>
      </c>
      <c r="G265" s="545">
        <f t="shared" si="40"/>
        <v>11.040411150254846</v>
      </c>
      <c r="H265" s="545">
        <f t="shared" si="40"/>
        <v>10.68521160681154</v>
      </c>
      <c r="I265" s="545">
        <f t="shared" si="40"/>
        <v>11.64128410788072</v>
      </c>
      <c r="J265" s="545">
        <f t="shared" si="40"/>
        <v>11.265374356362384</v>
      </c>
      <c r="K265" s="545">
        <f t="shared" si="40"/>
        <v>11.640767175008984</v>
      </c>
      <c r="L265" s="545">
        <f t="shared" si="40"/>
        <v>12.169764990400047</v>
      </c>
      <c r="M265" s="545">
        <f t="shared" si="40"/>
        <v>10.991852978319976</v>
      </c>
      <c r="N265" s="545">
        <f t="shared" si="40"/>
        <v>12.169247554279027</v>
      </c>
      <c r="O265" s="545">
        <f t="shared" si="40"/>
        <v>130.42281430540481</v>
      </c>
    </row>
    <row r="266" spans="2:16" x14ac:dyDescent="0.4">
      <c r="B266" s="517" t="s">
        <v>163</v>
      </c>
      <c r="C266" s="78"/>
      <c r="D266" s="78"/>
      <c r="E266" s="78"/>
      <c r="F266" s="3"/>
      <c r="G266" s="3"/>
      <c r="H266" s="2"/>
      <c r="I266" s="3"/>
      <c r="J266" s="3"/>
      <c r="K266" s="124"/>
      <c r="L266" s="124"/>
      <c r="M266" s="2"/>
      <c r="N266" s="2"/>
      <c r="O266" s="545"/>
    </row>
    <row r="267" spans="2:16" x14ac:dyDescent="0.4">
      <c r="B267" s="519" t="s">
        <v>1133</v>
      </c>
      <c r="C267" s="46"/>
      <c r="D267" s="46"/>
      <c r="E267" s="46"/>
      <c r="F267" s="3"/>
      <c r="G267" s="3"/>
      <c r="H267" s="2"/>
      <c r="I267" s="3"/>
      <c r="J267" s="3"/>
      <c r="K267" s="124"/>
      <c r="L267" s="124"/>
      <c r="M267" s="2"/>
      <c r="N267" s="2"/>
      <c r="O267" s="544">
        <f t="shared" ref="O267:O274" si="41">SUM(C267:N267)</f>
        <v>0</v>
      </c>
    </row>
    <row r="268" spans="2:16" x14ac:dyDescent="0.4">
      <c r="B268" s="520" t="s">
        <v>1106</v>
      </c>
      <c r="C268" s="46"/>
      <c r="D268" s="46"/>
      <c r="E268" s="46"/>
      <c r="F268" s="2"/>
      <c r="G268" s="2"/>
      <c r="H268" s="2"/>
      <c r="I268" s="2"/>
      <c r="J268" s="2"/>
      <c r="K268" s="124"/>
      <c r="L268" s="124"/>
      <c r="M268" s="2"/>
      <c r="N268" s="2"/>
      <c r="O268" s="544">
        <f t="shared" si="41"/>
        <v>0</v>
      </c>
    </row>
    <row r="269" spans="2:16" x14ac:dyDescent="0.4">
      <c r="B269" s="520" t="s">
        <v>1107</v>
      </c>
      <c r="C269" s="47"/>
      <c r="D269" s="47"/>
      <c r="E269" s="47"/>
      <c r="F269" s="2"/>
      <c r="G269" s="2"/>
      <c r="H269" s="2"/>
      <c r="I269" s="2"/>
      <c r="J269" s="2"/>
      <c r="K269" s="124"/>
      <c r="L269" s="124"/>
      <c r="M269" s="2"/>
      <c r="N269" s="2"/>
      <c r="O269" s="544">
        <f t="shared" si="41"/>
        <v>0</v>
      </c>
    </row>
    <row r="270" spans="2:16" x14ac:dyDescent="0.4">
      <c r="B270" s="520" t="s">
        <v>1108</v>
      </c>
      <c r="C270" s="175"/>
      <c r="D270" s="175"/>
      <c r="E270" s="175"/>
      <c r="F270" s="2"/>
      <c r="G270" s="2"/>
      <c r="H270" s="2"/>
      <c r="I270" s="2"/>
      <c r="J270" s="2"/>
      <c r="K270" s="124"/>
      <c r="L270" s="124"/>
      <c r="M270" s="2"/>
      <c r="N270" s="2"/>
      <c r="O270" s="544">
        <f t="shared" si="41"/>
        <v>0</v>
      </c>
    </row>
    <row r="271" spans="2:16" x14ac:dyDescent="0.4">
      <c r="B271" s="520" t="s">
        <v>1109</v>
      </c>
      <c r="C271" s="175"/>
      <c r="D271" s="175"/>
      <c r="E271" s="175"/>
      <c r="F271" s="2"/>
      <c r="G271" s="2"/>
      <c r="H271" s="2"/>
      <c r="I271" s="2"/>
      <c r="J271" s="2"/>
      <c r="K271" s="124"/>
      <c r="L271" s="124"/>
      <c r="M271" s="2"/>
      <c r="N271" s="2"/>
      <c r="O271" s="544">
        <f t="shared" si="41"/>
        <v>0</v>
      </c>
    </row>
    <row r="272" spans="2:16" x14ac:dyDescent="0.4">
      <c r="B272" s="520" t="s">
        <v>1110</v>
      </c>
      <c r="C272" s="175"/>
      <c r="D272" s="175"/>
      <c r="E272" s="175"/>
      <c r="F272" s="2"/>
      <c r="G272" s="2"/>
      <c r="H272" s="2"/>
      <c r="I272" s="2"/>
      <c r="J272" s="2"/>
      <c r="K272" s="124"/>
      <c r="L272" s="124"/>
      <c r="M272" s="2"/>
      <c r="N272" s="2"/>
      <c r="O272" s="544">
        <f t="shared" si="41"/>
        <v>0</v>
      </c>
    </row>
    <row r="273" spans="2:16" x14ac:dyDescent="0.4">
      <c r="B273" s="519" t="s">
        <v>1139</v>
      </c>
      <c r="C273" s="175"/>
      <c r="D273" s="175"/>
      <c r="E273" s="175"/>
      <c r="F273" s="2"/>
      <c r="G273" s="2"/>
      <c r="H273" s="2"/>
      <c r="I273" s="2"/>
      <c r="J273" s="2"/>
      <c r="K273" s="124"/>
      <c r="L273" s="124"/>
      <c r="M273" s="2"/>
      <c r="N273" s="2"/>
      <c r="O273" s="544">
        <f t="shared" si="41"/>
        <v>0</v>
      </c>
    </row>
    <row r="274" spans="2:16" x14ac:dyDescent="0.4">
      <c r="B274" s="520" t="s">
        <v>1140</v>
      </c>
      <c r="C274" s="175"/>
      <c r="D274" s="175"/>
      <c r="E274" s="175"/>
      <c r="F274" s="2"/>
      <c r="G274" s="2"/>
      <c r="H274" s="2"/>
      <c r="I274" s="2"/>
      <c r="J274" s="2"/>
      <c r="K274" s="124"/>
      <c r="L274" s="124"/>
      <c r="M274" s="2"/>
      <c r="N274" s="2"/>
      <c r="O274" s="544">
        <f t="shared" si="41"/>
        <v>0</v>
      </c>
    </row>
    <row r="275" spans="2:16" x14ac:dyDescent="0.4">
      <c r="B275" s="520" t="s">
        <v>1144</v>
      </c>
      <c r="C275" s="175"/>
      <c r="D275" s="175"/>
      <c r="E275" s="175"/>
      <c r="F275" s="2"/>
      <c r="G275" s="2"/>
      <c r="H275" s="2"/>
      <c r="I275" s="2"/>
      <c r="J275" s="2"/>
      <c r="K275" s="124"/>
      <c r="L275" s="124"/>
      <c r="M275" s="2"/>
      <c r="N275" s="2"/>
      <c r="O275" s="544"/>
    </row>
    <row r="276" spans="2:16" x14ac:dyDescent="0.4">
      <c r="B276" s="520" t="s">
        <v>1143</v>
      </c>
      <c r="C276" s="175"/>
      <c r="D276" s="175"/>
      <c r="E276" s="175"/>
      <c r="F276" s="2"/>
      <c r="G276" s="2"/>
      <c r="H276" s="2"/>
      <c r="I276" s="2"/>
      <c r="J276" s="2"/>
      <c r="K276" s="124"/>
      <c r="L276" s="124"/>
      <c r="M276" s="2"/>
      <c r="N276" s="2"/>
      <c r="O276" s="544"/>
    </row>
    <row r="277" spans="2:16" x14ac:dyDescent="0.4">
      <c r="B277" s="519" t="s">
        <v>1111</v>
      </c>
      <c r="C277" s="175"/>
      <c r="D277" s="175"/>
      <c r="E277" s="175"/>
      <c r="F277" s="2"/>
      <c r="G277" s="2"/>
      <c r="H277" s="2"/>
      <c r="I277" s="2"/>
      <c r="J277" s="2"/>
      <c r="K277" s="124"/>
      <c r="L277" s="124"/>
      <c r="M277" s="2"/>
      <c r="N277" s="2"/>
      <c r="O277" s="544">
        <f>SUM(C277:N277)</f>
        <v>0</v>
      </c>
    </row>
    <row r="278" spans="2:16" x14ac:dyDescent="0.4">
      <c r="B278" s="519" t="s">
        <v>1135</v>
      </c>
      <c r="C278" s="527">
        <f>+$P278*C246/$O246</f>
        <v>2.5119307161287619E-2</v>
      </c>
      <c r="D278" s="527">
        <f t="shared" ref="D278:N278" si="42">+$P278*D246/$O246</f>
        <v>2.2459615814798342E-2</v>
      </c>
      <c r="E278" s="527">
        <f t="shared" si="42"/>
        <v>2.4483936450737404E-2</v>
      </c>
      <c r="F278" s="527">
        <f t="shared" si="42"/>
        <v>2.3981550307511656E-2</v>
      </c>
      <c r="G278" s="527">
        <f t="shared" si="42"/>
        <v>2.4424832198593198E-2</v>
      </c>
      <c r="H278" s="527">
        <f t="shared" si="42"/>
        <v>2.4262295505196631E-2</v>
      </c>
      <c r="I278" s="527">
        <f t="shared" si="42"/>
        <v>2.8207504335822392E-2</v>
      </c>
      <c r="J278" s="527">
        <f t="shared" si="42"/>
        <v>2.3449612038213798E-2</v>
      </c>
      <c r="K278" s="527">
        <f t="shared" si="42"/>
        <v>2.0390966989751125E-2</v>
      </c>
      <c r="L278" s="527">
        <f t="shared" si="42"/>
        <v>2.1573052032635247E-2</v>
      </c>
      <c r="M278" s="527">
        <f t="shared" si="42"/>
        <v>1.9504403207588034E-2</v>
      </c>
      <c r="N278" s="527">
        <f t="shared" si="42"/>
        <v>2.3641700857682468E-2</v>
      </c>
      <c r="O278" s="544">
        <f>SUM(C278:N278)</f>
        <v>0.28149877689981789</v>
      </c>
      <c r="P278" s="617">
        <f>+'Sales Proj'!H88</f>
        <v>0.28149877689981795</v>
      </c>
    </row>
    <row r="279" spans="2:16" x14ac:dyDescent="0.4">
      <c r="B279" s="519" t="s">
        <v>1136</v>
      </c>
      <c r="C279" s="175"/>
      <c r="D279" s="175"/>
      <c r="E279" s="175"/>
      <c r="F279" s="2"/>
      <c r="G279" s="2"/>
      <c r="H279" s="2"/>
      <c r="I279" s="2"/>
      <c r="J279" s="2"/>
      <c r="K279" s="124"/>
      <c r="L279" s="124"/>
      <c r="M279" s="2"/>
      <c r="N279" s="2"/>
      <c r="O279" s="544">
        <f>SUM(C279:N279)</f>
        <v>0</v>
      </c>
    </row>
    <row r="280" spans="2:16" x14ac:dyDescent="0.4">
      <c r="B280" s="566" t="s">
        <v>1142</v>
      </c>
      <c r="C280" s="175"/>
      <c r="D280" s="175"/>
      <c r="E280" s="175"/>
      <c r="F280" s="2"/>
      <c r="G280" s="2"/>
      <c r="H280" s="2"/>
      <c r="I280" s="2"/>
      <c r="J280" s="2"/>
      <c r="K280" s="124"/>
      <c r="L280" s="124"/>
      <c r="M280" s="2"/>
      <c r="N280" s="2"/>
      <c r="O280" s="544"/>
    </row>
    <row r="281" spans="2:16" x14ac:dyDescent="0.4">
      <c r="B281" s="175" t="s">
        <v>162</v>
      </c>
      <c r="C281" s="545">
        <f t="shared" ref="C281:O281" si="43">SUM(C268:C280)</f>
        <v>2.5119307161287619E-2</v>
      </c>
      <c r="D281" s="545">
        <f t="shared" si="43"/>
        <v>2.2459615814798342E-2</v>
      </c>
      <c r="E281" s="545">
        <f t="shared" si="43"/>
        <v>2.4483936450737404E-2</v>
      </c>
      <c r="F281" s="545">
        <f t="shared" si="43"/>
        <v>2.3981550307511656E-2</v>
      </c>
      <c r="G281" s="545">
        <f t="shared" si="43"/>
        <v>2.4424832198593198E-2</v>
      </c>
      <c r="H281" s="545">
        <f t="shared" si="43"/>
        <v>2.4262295505196631E-2</v>
      </c>
      <c r="I281" s="545">
        <f t="shared" si="43"/>
        <v>2.8207504335822392E-2</v>
      </c>
      <c r="J281" s="545">
        <f t="shared" si="43"/>
        <v>2.3449612038213798E-2</v>
      </c>
      <c r="K281" s="545">
        <f t="shared" si="43"/>
        <v>2.0390966989751125E-2</v>
      </c>
      <c r="L281" s="545">
        <f t="shared" si="43"/>
        <v>2.1573052032635247E-2</v>
      </c>
      <c r="M281" s="545">
        <f t="shared" si="43"/>
        <v>1.9504403207588034E-2</v>
      </c>
      <c r="N281" s="545">
        <f t="shared" si="43"/>
        <v>2.3641700857682468E-2</v>
      </c>
      <c r="O281" s="545">
        <f t="shared" si="43"/>
        <v>0.28149877689981789</v>
      </c>
    </row>
    <row r="282" spans="2:16" x14ac:dyDescent="0.4">
      <c r="B282" s="175"/>
      <c r="C282" s="543"/>
      <c r="D282" s="543"/>
      <c r="E282" s="543"/>
      <c r="F282" s="543"/>
      <c r="G282" s="543"/>
      <c r="H282" s="543"/>
      <c r="I282" s="543"/>
      <c r="J282" s="543"/>
      <c r="K282" s="543"/>
      <c r="L282" s="543"/>
      <c r="M282" s="543"/>
      <c r="N282" s="543"/>
      <c r="O282" s="543"/>
    </row>
    <row r="283" spans="2:16" x14ac:dyDescent="0.4">
      <c r="B283" s="119" t="s">
        <v>164</v>
      </c>
      <c r="C283" s="545">
        <f t="shared" ref="C283:N283" si="44">C265+C281</f>
        <v>9.1830044530351316</v>
      </c>
      <c r="D283" s="545">
        <f t="shared" si="44"/>
        <v>9.4851634744031728</v>
      </c>
      <c r="E283" s="545">
        <f t="shared" si="44"/>
        <v>9.1822811814496337</v>
      </c>
      <c r="F283" s="545">
        <f t="shared" si="44"/>
        <v>11.064495686933704</v>
      </c>
      <c r="G283" s="545">
        <f t="shared" si="44"/>
        <v>11.064835982453438</v>
      </c>
      <c r="H283" s="545">
        <f t="shared" si="44"/>
        <v>10.709473902316738</v>
      </c>
      <c r="I283" s="545">
        <f t="shared" si="44"/>
        <v>11.669491612216543</v>
      </c>
      <c r="J283" s="545">
        <f t="shared" si="44"/>
        <v>11.288823968400598</v>
      </c>
      <c r="K283" s="545">
        <f t="shared" si="44"/>
        <v>11.661158141998735</v>
      </c>
      <c r="L283" s="545">
        <f t="shared" si="44"/>
        <v>12.191338042432683</v>
      </c>
      <c r="M283" s="545">
        <f t="shared" si="44"/>
        <v>11.011357381527564</v>
      </c>
      <c r="N283" s="545">
        <f t="shared" si="44"/>
        <v>12.192889255136709</v>
      </c>
      <c r="O283" s="545">
        <f>O265+O281</f>
        <v>130.70431308230462</v>
      </c>
    </row>
    <row r="284" spans="2:16" x14ac:dyDescent="0.4">
      <c r="B284" s="118"/>
      <c r="E284" s="198"/>
      <c r="F284" s="199"/>
      <c r="G284" s="198"/>
      <c r="H284" s="198"/>
      <c r="I284" s="198"/>
      <c r="J284" s="198"/>
      <c r="K284" s="198"/>
      <c r="L284" s="198"/>
      <c r="M284" s="198"/>
      <c r="N284" s="198"/>
      <c r="O284" s="199"/>
    </row>
    <row r="285" spans="2:16" x14ac:dyDescent="0.4">
      <c r="B285" s="32" t="s">
        <v>190</v>
      </c>
      <c r="C285" s="8"/>
      <c r="D285" s="8"/>
      <c r="E285" s="8"/>
      <c r="F285" s="8"/>
      <c r="G285" s="8"/>
      <c r="H285" s="8"/>
      <c r="I285" s="8"/>
      <c r="J285" s="8"/>
      <c r="K285" s="8"/>
      <c r="L285" s="8"/>
      <c r="M285" s="8"/>
      <c r="N285" s="8"/>
      <c r="O285" s="4"/>
    </row>
    <row r="286" spans="2:16" x14ac:dyDescent="0.4">
      <c r="B286" s="32"/>
      <c r="C286" s="38"/>
      <c r="D286" s="38"/>
      <c r="O286" s="38" t="s">
        <v>171</v>
      </c>
    </row>
    <row r="287" spans="2:16" s="51" customFormat="1" ht="27" x14ac:dyDescent="0.35">
      <c r="B287" s="169" t="s">
        <v>160</v>
      </c>
      <c r="C287" s="106" t="s">
        <v>172</v>
      </c>
      <c r="D287" s="106" t="s">
        <v>173</v>
      </c>
      <c r="E287" s="64" t="s">
        <v>174</v>
      </c>
      <c r="F287" s="64" t="s">
        <v>175</v>
      </c>
      <c r="G287" s="64" t="s">
        <v>176</v>
      </c>
      <c r="H287" s="64" t="s">
        <v>177</v>
      </c>
      <c r="I287" s="64" t="s">
        <v>178</v>
      </c>
      <c r="J287" s="64" t="s">
        <v>179</v>
      </c>
      <c r="K287" s="64" t="s">
        <v>180</v>
      </c>
      <c r="L287" s="64" t="s">
        <v>181</v>
      </c>
      <c r="M287" s="64" t="s">
        <v>182</v>
      </c>
      <c r="N287" s="64" t="s">
        <v>183</v>
      </c>
      <c r="O287" s="158" t="s">
        <v>188</v>
      </c>
    </row>
    <row r="288" spans="2:16" x14ac:dyDescent="0.4">
      <c r="B288" s="517" t="s">
        <v>161</v>
      </c>
      <c r="C288" s="78"/>
      <c r="D288" s="78"/>
      <c r="E288" s="78"/>
      <c r="F288" s="3"/>
      <c r="G288" s="3"/>
      <c r="H288" s="2"/>
      <c r="I288" s="43"/>
      <c r="J288" s="44"/>
      <c r="K288" s="124"/>
      <c r="L288" s="124"/>
      <c r="M288" s="2"/>
      <c r="N288" s="2"/>
      <c r="O288" s="2"/>
    </row>
    <row r="289" spans="2:16" x14ac:dyDescent="0.4">
      <c r="B289" s="429" t="s">
        <v>1129</v>
      </c>
      <c r="C289" s="616">
        <f>+'Sales Proj'!S16+'Sales Proj'!S18</f>
        <v>12.4992</v>
      </c>
      <c r="D289" s="616">
        <f>+'Sales Proj'!T16+'Sales Proj'!T18</f>
        <v>12.915839999999999</v>
      </c>
      <c r="E289" s="616">
        <f>+'Sales Proj'!U16+'Sales Proj'!U18</f>
        <v>12.4992</v>
      </c>
      <c r="F289" s="616">
        <f>+'Sales Proj'!V16+'Sales Proj'!V18</f>
        <v>13.511039999999999</v>
      </c>
      <c r="G289" s="616">
        <f>+'Sales Proj'!W16+'Sales Proj'!W18</f>
        <v>13.511039999999999</v>
      </c>
      <c r="H289" s="616">
        <f>+'Sales Proj'!X16+'Sales Proj'!X18</f>
        <v>13.075199999999999</v>
      </c>
      <c r="I289" s="616">
        <f>+'Sales Proj'!Y16+'Sales Proj'!Y18</f>
        <v>14.10624</v>
      </c>
      <c r="J289" s="616">
        <f>+'Sales Proj'!Z16+'Sales Proj'!Z18</f>
        <v>13.651199999999999</v>
      </c>
      <c r="K289" s="616">
        <f>+'Sales Proj'!AA16+'Sales Proj'!AA18</f>
        <v>14.10624</v>
      </c>
      <c r="L289" s="616">
        <f>+'Sales Proj'!AB16+'Sales Proj'!AB18</f>
        <v>14.70144</v>
      </c>
      <c r="M289" s="616">
        <f>+'Sales Proj'!AC16+'Sales Proj'!AC18</f>
        <v>13.27872</v>
      </c>
      <c r="N289" s="616">
        <f>+'Sales Proj'!AD16+'Sales Proj'!AD18</f>
        <v>14.70144</v>
      </c>
      <c r="O289" s="544">
        <f>SUM(C289:N289)</f>
        <v>162.55679999999998</v>
      </c>
    </row>
    <row r="290" spans="2:16" x14ac:dyDescent="0.4">
      <c r="B290" s="429" t="s">
        <v>1130</v>
      </c>
      <c r="C290" s="527">
        <f>+$P290*C230/$O230</f>
        <v>1.9741750486143646E-3</v>
      </c>
      <c r="D290" s="527">
        <f t="shared" ref="D290:N290" si="45">+$P290*D230/$O230</f>
        <v>1.5070303060474885E-3</v>
      </c>
      <c r="E290" s="527">
        <f t="shared" si="45"/>
        <v>1.8686939986752901E-3</v>
      </c>
      <c r="F290" s="527">
        <f t="shared" si="45"/>
        <v>2.589763951428107E-3</v>
      </c>
      <c r="G290" s="527">
        <f t="shared" si="45"/>
        <v>2.4661803058138279E-3</v>
      </c>
      <c r="H290" s="527">
        <f t="shared" si="45"/>
        <v>3.5179281738472951E-3</v>
      </c>
      <c r="I290" s="527">
        <f t="shared" si="45"/>
        <v>4.3633294568649946E-3</v>
      </c>
      <c r="J290" s="527">
        <f t="shared" si="45"/>
        <v>3.761227634864073E-3</v>
      </c>
      <c r="K290" s="527">
        <f t="shared" si="45"/>
        <v>3.7430100107810837E-3</v>
      </c>
      <c r="L290" s="527">
        <f t="shared" si="45"/>
        <v>3.7595884800531321E-3</v>
      </c>
      <c r="M290" s="527">
        <f t="shared" si="45"/>
        <v>3.1643739839683541E-3</v>
      </c>
      <c r="N290" s="527">
        <f t="shared" si="45"/>
        <v>3.1386651348283504E-3</v>
      </c>
      <c r="O290" s="544">
        <f>SUM(C290:N290)</f>
        <v>3.5853966485786364E-2</v>
      </c>
      <c r="P290" s="617">
        <f>+'Sales Proj'!I72</f>
        <v>3.5853966485786364E-2</v>
      </c>
    </row>
    <row r="291" spans="2:16" x14ac:dyDescent="0.4">
      <c r="B291" s="429" t="s">
        <v>1131</v>
      </c>
      <c r="C291" s="47"/>
      <c r="D291" s="47"/>
      <c r="E291" s="47"/>
      <c r="F291" s="3"/>
      <c r="G291" s="3"/>
      <c r="H291" s="2"/>
      <c r="I291" s="3"/>
      <c r="J291" s="3"/>
      <c r="K291" s="124"/>
      <c r="L291" s="124"/>
      <c r="M291" s="2"/>
      <c r="N291" s="2"/>
      <c r="O291" s="544">
        <f>SUM(C291:N291)</f>
        <v>0</v>
      </c>
    </row>
    <row r="292" spans="2:16" x14ac:dyDescent="0.4">
      <c r="B292" s="429" t="s">
        <v>1132</v>
      </c>
      <c r="C292" s="175"/>
      <c r="D292" s="175"/>
      <c r="E292" s="175"/>
      <c r="F292" s="3"/>
      <c r="G292" s="3"/>
      <c r="H292" s="2"/>
      <c r="I292" s="3"/>
      <c r="J292" s="3"/>
      <c r="K292" s="124"/>
      <c r="L292" s="124"/>
      <c r="M292" s="2"/>
      <c r="N292" s="2"/>
      <c r="O292" s="544">
        <f>SUM(C292:N292)</f>
        <v>0</v>
      </c>
    </row>
    <row r="293" spans="2:16" x14ac:dyDescent="0.4">
      <c r="B293" s="518" t="s">
        <v>162</v>
      </c>
      <c r="C293" s="545">
        <f>SUM(C289:C292)</f>
        <v>12.501174175048615</v>
      </c>
      <c r="D293" s="545">
        <f t="shared" ref="D293:O293" si="46">SUM(D289:D292)</f>
        <v>12.917347030306047</v>
      </c>
      <c r="E293" s="545">
        <f t="shared" si="46"/>
        <v>12.501068693998675</v>
      </c>
      <c r="F293" s="545">
        <f t="shared" si="46"/>
        <v>13.513629763951428</v>
      </c>
      <c r="G293" s="545">
        <f t="shared" si="46"/>
        <v>13.513506180305813</v>
      </c>
      <c r="H293" s="545">
        <f t="shared" si="46"/>
        <v>13.078717928173846</v>
      </c>
      <c r="I293" s="545">
        <f t="shared" si="46"/>
        <v>14.110603329456865</v>
      </c>
      <c r="J293" s="545">
        <f t="shared" si="46"/>
        <v>13.654961227634864</v>
      </c>
      <c r="K293" s="545">
        <f t="shared" si="46"/>
        <v>14.109983010010781</v>
      </c>
      <c r="L293" s="545">
        <f t="shared" si="46"/>
        <v>14.705199588480053</v>
      </c>
      <c r="M293" s="545">
        <f t="shared" si="46"/>
        <v>13.281884373983969</v>
      </c>
      <c r="N293" s="545">
        <f t="shared" si="46"/>
        <v>14.704578665134829</v>
      </c>
      <c r="O293" s="545">
        <f t="shared" si="46"/>
        <v>162.59265396648576</v>
      </c>
    </row>
    <row r="294" spans="2:16" x14ac:dyDescent="0.4">
      <c r="B294" s="517" t="s">
        <v>163</v>
      </c>
      <c r="C294" s="78"/>
      <c r="D294" s="78"/>
      <c r="E294" s="78"/>
      <c r="F294" s="3"/>
      <c r="G294" s="3"/>
      <c r="H294" s="2"/>
      <c r="I294" s="3"/>
      <c r="J294" s="3"/>
      <c r="K294" s="124"/>
      <c r="L294" s="124"/>
      <c r="M294" s="2"/>
      <c r="N294" s="2"/>
      <c r="O294" s="545"/>
    </row>
    <row r="295" spans="2:16" x14ac:dyDescent="0.4">
      <c r="B295" s="519" t="s">
        <v>1133</v>
      </c>
      <c r="C295" s="46"/>
      <c r="D295" s="46"/>
      <c r="E295" s="46"/>
      <c r="F295" s="3"/>
      <c r="G295" s="3"/>
      <c r="H295" s="2"/>
      <c r="I295" s="3"/>
      <c r="J295" s="3"/>
      <c r="K295" s="124"/>
      <c r="L295" s="124"/>
      <c r="M295" s="2"/>
      <c r="N295" s="2"/>
      <c r="O295" s="544">
        <f t="shared" ref="O295:O302" si="47">SUM(C295:N295)</f>
        <v>0</v>
      </c>
    </row>
    <row r="296" spans="2:16" x14ac:dyDescent="0.4">
      <c r="B296" s="520" t="s">
        <v>1106</v>
      </c>
      <c r="C296" s="46"/>
      <c r="D296" s="46"/>
      <c r="E296" s="46"/>
      <c r="F296" s="2"/>
      <c r="G296" s="2"/>
      <c r="H296" s="2"/>
      <c r="I296" s="2"/>
      <c r="J296" s="2"/>
      <c r="K296" s="124"/>
      <c r="L296" s="124"/>
      <c r="M296" s="2"/>
      <c r="N296" s="2"/>
      <c r="O296" s="544">
        <f t="shared" si="47"/>
        <v>0</v>
      </c>
    </row>
    <row r="297" spans="2:16" x14ac:dyDescent="0.4">
      <c r="B297" s="520" t="s">
        <v>1107</v>
      </c>
      <c r="C297" s="47"/>
      <c r="D297" s="47"/>
      <c r="E297" s="47"/>
      <c r="F297" s="2"/>
      <c r="G297" s="2"/>
      <c r="H297" s="2"/>
      <c r="I297" s="2"/>
      <c r="J297" s="2"/>
      <c r="K297" s="124"/>
      <c r="L297" s="124"/>
      <c r="M297" s="2"/>
      <c r="N297" s="2"/>
      <c r="O297" s="544">
        <f t="shared" si="47"/>
        <v>0</v>
      </c>
    </row>
    <row r="298" spans="2:16" x14ac:dyDescent="0.4">
      <c r="B298" s="520" t="s">
        <v>1108</v>
      </c>
      <c r="C298" s="175"/>
      <c r="D298" s="175"/>
      <c r="E298" s="175"/>
      <c r="F298" s="2"/>
      <c r="G298" s="2"/>
      <c r="H298" s="2"/>
      <c r="I298" s="2"/>
      <c r="J298" s="2"/>
      <c r="K298" s="124"/>
      <c r="L298" s="124"/>
      <c r="M298" s="2"/>
      <c r="N298" s="2"/>
      <c r="O298" s="544">
        <f t="shared" si="47"/>
        <v>0</v>
      </c>
    </row>
    <row r="299" spans="2:16" x14ac:dyDescent="0.4">
      <c r="B299" s="520" t="s">
        <v>1109</v>
      </c>
      <c r="C299" s="175"/>
      <c r="D299" s="175"/>
      <c r="E299" s="175"/>
      <c r="F299" s="2"/>
      <c r="G299" s="2"/>
      <c r="H299" s="2"/>
      <c r="I299" s="2"/>
      <c r="J299" s="2"/>
      <c r="K299" s="124"/>
      <c r="L299" s="124"/>
      <c r="M299" s="2"/>
      <c r="N299" s="2"/>
      <c r="O299" s="544">
        <f t="shared" si="47"/>
        <v>0</v>
      </c>
    </row>
    <row r="300" spans="2:16" x14ac:dyDescent="0.4">
      <c r="B300" s="520" t="s">
        <v>1110</v>
      </c>
      <c r="C300" s="175"/>
      <c r="D300" s="175"/>
      <c r="E300" s="175"/>
      <c r="F300" s="2"/>
      <c r="G300" s="2"/>
      <c r="H300" s="2"/>
      <c r="I300" s="2"/>
      <c r="J300" s="2"/>
      <c r="K300" s="124"/>
      <c r="L300" s="124"/>
      <c r="M300" s="2"/>
      <c r="N300" s="2"/>
      <c r="O300" s="544">
        <f t="shared" si="47"/>
        <v>0</v>
      </c>
    </row>
    <row r="301" spans="2:16" x14ac:dyDescent="0.4">
      <c r="B301" s="519" t="s">
        <v>1139</v>
      </c>
      <c r="C301" s="175"/>
      <c r="D301" s="175"/>
      <c r="E301" s="175"/>
      <c r="F301" s="2"/>
      <c r="G301" s="2"/>
      <c r="H301" s="2"/>
      <c r="I301" s="2"/>
      <c r="J301" s="2"/>
      <c r="K301" s="124"/>
      <c r="L301" s="124"/>
      <c r="M301" s="2"/>
      <c r="N301" s="2"/>
      <c r="O301" s="544">
        <f t="shared" si="47"/>
        <v>0</v>
      </c>
    </row>
    <row r="302" spans="2:16" x14ac:dyDescent="0.4">
      <c r="B302" s="520" t="s">
        <v>1140</v>
      </c>
      <c r="C302" s="175"/>
      <c r="D302" s="175"/>
      <c r="E302" s="175"/>
      <c r="F302" s="2"/>
      <c r="G302" s="2"/>
      <c r="H302" s="2"/>
      <c r="I302" s="2"/>
      <c r="J302" s="2"/>
      <c r="K302" s="124"/>
      <c r="L302" s="124"/>
      <c r="M302" s="2"/>
      <c r="N302" s="2"/>
      <c r="O302" s="544">
        <f t="shared" si="47"/>
        <v>0</v>
      </c>
    </row>
    <row r="303" spans="2:16" x14ac:dyDescent="0.4">
      <c r="B303" s="520" t="s">
        <v>1144</v>
      </c>
      <c r="C303" s="175"/>
      <c r="D303" s="175"/>
      <c r="E303" s="175"/>
      <c r="F303" s="2"/>
      <c r="G303" s="2"/>
      <c r="H303" s="2"/>
      <c r="I303" s="2"/>
      <c r="J303" s="2"/>
      <c r="K303" s="124"/>
      <c r="L303" s="124"/>
      <c r="M303" s="2"/>
      <c r="N303" s="2"/>
      <c r="O303" s="544"/>
    </row>
    <row r="304" spans="2:16" x14ac:dyDescent="0.4">
      <c r="B304" s="520" t="s">
        <v>1143</v>
      </c>
      <c r="C304" s="175"/>
      <c r="D304" s="175"/>
      <c r="E304" s="175"/>
      <c r="F304" s="2"/>
      <c r="G304" s="2"/>
      <c r="H304" s="2"/>
      <c r="I304" s="2"/>
      <c r="J304" s="2"/>
      <c r="K304" s="124"/>
      <c r="L304" s="124"/>
      <c r="M304" s="2"/>
      <c r="N304" s="2"/>
      <c r="O304" s="544"/>
    </row>
    <row r="305" spans="2:16" x14ac:dyDescent="0.4">
      <c r="B305" s="519" t="s">
        <v>1111</v>
      </c>
      <c r="C305" s="175"/>
      <c r="D305" s="175"/>
      <c r="E305" s="175"/>
      <c r="F305" s="2"/>
      <c r="G305" s="2"/>
      <c r="H305" s="2"/>
      <c r="I305" s="2"/>
      <c r="J305" s="2"/>
      <c r="K305" s="124"/>
      <c r="L305" s="124"/>
      <c r="M305" s="2"/>
      <c r="N305" s="2"/>
      <c r="O305" s="544">
        <f>SUM(C305:N305)</f>
        <v>0</v>
      </c>
    </row>
    <row r="306" spans="2:16" x14ac:dyDescent="0.4">
      <c r="B306" s="519" t="s">
        <v>1135</v>
      </c>
      <c r="C306" s="527">
        <f>+$P306*C246/$O246</f>
        <v>3.0143168593545152E-2</v>
      </c>
      <c r="D306" s="527">
        <f t="shared" ref="D306:N306" si="48">+$P306*D246/$O246</f>
        <v>2.6951538977758024E-2</v>
      </c>
      <c r="E306" s="527">
        <f t="shared" si="48"/>
        <v>2.9380723740884896E-2</v>
      </c>
      <c r="F306" s="527">
        <f t="shared" si="48"/>
        <v>2.8777860369013995E-2</v>
      </c>
      <c r="G306" s="527">
        <f t="shared" si="48"/>
        <v>2.9309798638311846E-2</v>
      </c>
      <c r="H306" s="527">
        <f t="shared" si="48"/>
        <v>2.9114754606235967E-2</v>
      </c>
      <c r="I306" s="527">
        <f t="shared" si="48"/>
        <v>3.3849005202986886E-2</v>
      </c>
      <c r="J306" s="527">
        <f t="shared" si="48"/>
        <v>2.8139534445856564E-2</v>
      </c>
      <c r="K306" s="527">
        <f t="shared" si="48"/>
        <v>2.4469160387701361E-2</v>
      </c>
      <c r="L306" s="527">
        <f t="shared" si="48"/>
        <v>2.5887662439162309E-2</v>
      </c>
      <c r="M306" s="527">
        <f t="shared" si="48"/>
        <v>2.3405283849105646E-2</v>
      </c>
      <c r="N306" s="527">
        <f t="shared" si="48"/>
        <v>2.8370041029218966E-2</v>
      </c>
      <c r="O306" s="544">
        <f>SUM(C306:N306)</f>
        <v>0.33779853227978168</v>
      </c>
      <c r="P306" s="617">
        <f>+'Sales Proj'!I88</f>
        <v>0.33779853227978163</v>
      </c>
    </row>
    <row r="307" spans="2:16" x14ac:dyDescent="0.4">
      <c r="B307" s="519" t="s">
        <v>1136</v>
      </c>
      <c r="C307" s="175"/>
      <c r="D307" s="175"/>
      <c r="E307" s="175"/>
      <c r="F307" s="2"/>
      <c r="G307" s="2"/>
      <c r="H307" s="2"/>
      <c r="I307" s="2"/>
      <c r="J307" s="2"/>
      <c r="K307" s="124"/>
      <c r="L307" s="124"/>
      <c r="M307" s="2"/>
      <c r="N307" s="2"/>
      <c r="O307" s="544">
        <f>SUM(C307:N307)</f>
        <v>0</v>
      </c>
    </row>
    <row r="308" spans="2:16" x14ac:dyDescent="0.4">
      <c r="B308" s="566" t="s">
        <v>1142</v>
      </c>
      <c r="C308" s="175"/>
      <c r="D308" s="175"/>
      <c r="E308" s="175"/>
      <c r="F308" s="2"/>
      <c r="G308" s="2"/>
      <c r="H308" s="2"/>
      <c r="I308" s="2"/>
      <c r="J308" s="2"/>
      <c r="K308" s="124"/>
      <c r="L308" s="124"/>
      <c r="M308" s="2"/>
      <c r="N308" s="2"/>
      <c r="O308" s="544">
        <f>SUM(C308:N308)</f>
        <v>0</v>
      </c>
    </row>
    <row r="309" spans="2:16" x14ac:dyDescent="0.4">
      <c r="B309" s="175" t="s">
        <v>162</v>
      </c>
      <c r="C309" s="545">
        <f t="shared" ref="C309:O309" si="49">SUM(C296:C308)</f>
        <v>3.0143168593545152E-2</v>
      </c>
      <c r="D309" s="545">
        <f t="shared" si="49"/>
        <v>2.6951538977758024E-2</v>
      </c>
      <c r="E309" s="545">
        <f t="shared" si="49"/>
        <v>2.9380723740884896E-2</v>
      </c>
      <c r="F309" s="545">
        <f t="shared" si="49"/>
        <v>2.8777860369013995E-2</v>
      </c>
      <c r="G309" s="545">
        <f t="shared" si="49"/>
        <v>2.9309798638311846E-2</v>
      </c>
      <c r="H309" s="545">
        <f t="shared" si="49"/>
        <v>2.9114754606235967E-2</v>
      </c>
      <c r="I309" s="545">
        <f t="shared" si="49"/>
        <v>3.3849005202986886E-2</v>
      </c>
      <c r="J309" s="545">
        <f t="shared" si="49"/>
        <v>2.8139534445856564E-2</v>
      </c>
      <c r="K309" s="545">
        <f t="shared" si="49"/>
        <v>2.4469160387701361E-2</v>
      </c>
      <c r="L309" s="545">
        <f t="shared" si="49"/>
        <v>2.5887662439162309E-2</v>
      </c>
      <c r="M309" s="545">
        <f t="shared" si="49"/>
        <v>2.3405283849105646E-2</v>
      </c>
      <c r="N309" s="545">
        <f t="shared" si="49"/>
        <v>2.8370041029218966E-2</v>
      </c>
      <c r="O309" s="545">
        <f t="shared" si="49"/>
        <v>0.33779853227978168</v>
      </c>
    </row>
    <row r="310" spans="2:16" x14ac:dyDescent="0.4">
      <c r="B310" s="175"/>
      <c r="C310" s="543"/>
      <c r="D310" s="543"/>
      <c r="E310" s="543"/>
      <c r="F310" s="543"/>
      <c r="G310" s="543"/>
      <c r="H310" s="543"/>
      <c r="I310" s="543"/>
      <c r="J310" s="543"/>
      <c r="K310" s="543"/>
      <c r="L310" s="543"/>
      <c r="M310" s="543"/>
      <c r="N310" s="543"/>
      <c r="O310" s="543"/>
    </row>
    <row r="311" spans="2:16" x14ac:dyDescent="0.4">
      <c r="B311" s="119" t="s">
        <v>164</v>
      </c>
      <c r="C311" s="545">
        <f t="shared" ref="C311:N311" si="50">C293+C309</f>
        <v>12.53131734364216</v>
      </c>
      <c r="D311" s="545">
        <f t="shared" si="50"/>
        <v>12.944298569283806</v>
      </c>
      <c r="E311" s="545">
        <f t="shared" si="50"/>
        <v>12.530449417739561</v>
      </c>
      <c r="F311" s="545">
        <f t="shared" si="50"/>
        <v>13.542407624320441</v>
      </c>
      <c r="G311" s="545">
        <f t="shared" si="50"/>
        <v>13.542815978944125</v>
      </c>
      <c r="H311" s="545">
        <f t="shared" si="50"/>
        <v>13.107832682780082</v>
      </c>
      <c r="I311" s="545">
        <f t="shared" si="50"/>
        <v>14.144452334659851</v>
      </c>
      <c r="J311" s="545">
        <f t="shared" si="50"/>
        <v>13.68310076208072</v>
      </c>
      <c r="K311" s="545">
        <f t="shared" si="50"/>
        <v>14.134452170398482</v>
      </c>
      <c r="L311" s="545">
        <f t="shared" si="50"/>
        <v>14.731087250919215</v>
      </c>
      <c r="M311" s="545">
        <f t="shared" si="50"/>
        <v>13.305289657833075</v>
      </c>
      <c r="N311" s="545">
        <f t="shared" si="50"/>
        <v>14.732948706164049</v>
      </c>
      <c r="O311" s="545">
        <f>O293+O309</f>
        <v>162.93045249876553</v>
      </c>
    </row>
    <row r="312" spans="2:16" x14ac:dyDescent="0.4">
      <c r="B312" s="118"/>
      <c r="E312" s="198"/>
      <c r="F312" s="199"/>
      <c r="G312" s="198"/>
      <c r="H312" s="198"/>
      <c r="I312" s="198"/>
      <c r="J312" s="198"/>
      <c r="K312" s="198"/>
      <c r="L312" s="198"/>
      <c r="M312" s="198"/>
      <c r="N312" s="198"/>
      <c r="O312" s="199"/>
    </row>
    <row r="313" spans="2:16" x14ac:dyDescent="0.4">
      <c r="B313" s="32" t="s">
        <v>191</v>
      </c>
      <c r="C313" s="8"/>
      <c r="D313" s="8"/>
      <c r="E313" s="8"/>
      <c r="F313" s="8"/>
      <c r="G313" s="8"/>
      <c r="H313" s="8"/>
      <c r="I313" s="8"/>
      <c r="J313" s="8"/>
      <c r="K313" s="8"/>
      <c r="L313" s="8"/>
      <c r="M313" s="8"/>
      <c r="N313" s="8"/>
      <c r="O313" s="4"/>
    </row>
    <row r="314" spans="2:16" x14ac:dyDescent="0.4">
      <c r="B314" s="32"/>
      <c r="C314" s="38"/>
      <c r="D314" s="38"/>
      <c r="O314" s="38" t="s">
        <v>171</v>
      </c>
    </row>
    <row r="315" spans="2:16" s="51" customFormat="1" ht="27" x14ac:dyDescent="0.35">
      <c r="B315" s="169" t="s">
        <v>160</v>
      </c>
      <c r="C315" s="106" t="s">
        <v>172</v>
      </c>
      <c r="D315" s="106" t="s">
        <v>173</v>
      </c>
      <c r="E315" s="64" t="s">
        <v>174</v>
      </c>
      <c r="F315" s="64" t="s">
        <v>175</v>
      </c>
      <c r="G315" s="64" t="s">
        <v>176</v>
      </c>
      <c r="H315" s="64" t="s">
        <v>177</v>
      </c>
      <c r="I315" s="64" t="s">
        <v>178</v>
      </c>
      <c r="J315" s="64" t="s">
        <v>179</v>
      </c>
      <c r="K315" s="64" t="s">
        <v>180</v>
      </c>
      <c r="L315" s="64" t="s">
        <v>181</v>
      </c>
      <c r="M315" s="64" t="s">
        <v>182</v>
      </c>
      <c r="N315" s="64" t="s">
        <v>183</v>
      </c>
      <c r="O315" s="158" t="s">
        <v>188</v>
      </c>
    </row>
    <row r="316" spans="2:16" x14ac:dyDescent="0.4">
      <c r="B316" s="517" t="s">
        <v>161</v>
      </c>
      <c r="C316" s="78"/>
      <c r="D316" s="78"/>
      <c r="E316" s="78"/>
      <c r="F316" s="3"/>
      <c r="G316" s="3"/>
      <c r="H316" s="2"/>
      <c r="I316" s="43"/>
      <c r="J316" s="44"/>
      <c r="K316" s="124"/>
      <c r="L316" s="124"/>
      <c r="M316" s="2"/>
      <c r="N316" s="2"/>
      <c r="O316" s="2"/>
    </row>
    <row r="317" spans="2:16" x14ac:dyDescent="0.4">
      <c r="B317" s="429" t="s">
        <v>1129</v>
      </c>
      <c r="C317" s="616">
        <f>+'Sales Proj'!S29+'Sales Proj'!S31</f>
        <v>14.9724</v>
      </c>
      <c r="D317" s="616">
        <f>+'Sales Proj'!T29+'Sales Proj'!T31</f>
        <v>15.471480000000001</v>
      </c>
      <c r="E317" s="616">
        <f>+'Sales Proj'!U29+'Sales Proj'!U31</f>
        <v>14.9724</v>
      </c>
      <c r="F317" s="616">
        <f>+'Sales Proj'!V29+'Sales Proj'!V31</f>
        <v>16.66188</v>
      </c>
      <c r="G317" s="616">
        <f>+'Sales Proj'!W29+'Sales Proj'!W31</f>
        <v>16.66188</v>
      </c>
      <c r="H317" s="616">
        <f>+'Sales Proj'!X29+'Sales Proj'!X31</f>
        <v>16.124400000000001</v>
      </c>
      <c r="I317" s="616">
        <f>+'Sales Proj'!Y29+'Sales Proj'!Y31</f>
        <v>17.85228</v>
      </c>
      <c r="J317" s="616">
        <f>+'Sales Proj'!Z29+'Sales Proj'!Z31</f>
        <v>17.276399999999999</v>
      </c>
      <c r="K317" s="616">
        <f>+'Sales Proj'!AA29+'Sales Proj'!AA31</f>
        <v>17.85228</v>
      </c>
      <c r="L317" s="616">
        <f>+'Sales Proj'!AB29+'Sales Proj'!AB31</f>
        <v>19.042680000000001</v>
      </c>
      <c r="M317" s="616">
        <f>+'Sales Proj'!AC29+'Sales Proj'!AC31</f>
        <v>17.199839999999998</v>
      </c>
      <c r="N317" s="616">
        <f>+'Sales Proj'!AD29+'Sales Proj'!AD31</f>
        <v>19.042680000000001</v>
      </c>
      <c r="O317" s="544">
        <f>SUM(C317:N317)</f>
        <v>203.13059999999999</v>
      </c>
    </row>
    <row r="318" spans="2:16" x14ac:dyDescent="0.4">
      <c r="B318" s="429" t="s">
        <v>1130</v>
      </c>
      <c r="C318" s="527">
        <f>+$P318*C262/$O262</f>
        <v>1.974175048614365E-3</v>
      </c>
      <c r="D318" s="527">
        <f t="shared" ref="D318:N318" si="51">+$P318*D262/$O262</f>
        <v>1.5070303060474883E-3</v>
      </c>
      <c r="E318" s="527">
        <f t="shared" si="51"/>
        <v>1.8686939986752901E-3</v>
      </c>
      <c r="F318" s="527">
        <f t="shared" si="51"/>
        <v>2.589763951428107E-3</v>
      </c>
      <c r="G318" s="527">
        <f t="shared" si="51"/>
        <v>2.4661803058138279E-3</v>
      </c>
      <c r="H318" s="527">
        <f t="shared" si="51"/>
        <v>3.5179281738472951E-3</v>
      </c>
      <c r="I318" s="527">
        <f t="shared" si="51"/>
        <v>4.3633294568649946E-3</v>
      </c>
      <c r="J318" s="527">
        <f t="shared" si="51"/>
        <v>3.761227634864073E-3</v>
      </c>
      <c r="K318" s="527">
        <f t="shared" si="51"/>
        <v>3.7430100107810837E-3</v>
      </c>
      <c r="L318" s="527">
        <f t="shared" si="51"/>
        <v>3.7595884800531326E-3</v>
      </c>
      <c r="M318" s="527">
        <f t="shared" si="51"/>
        <v>3.1643739839683537E-3</v>
      </c>
      <c r="N318" s="527">
        <f t="shared" si="51"/>
        <v>3.1386651348283504E-3</v>
      </c>
      <c r="O318" s="544">
        <f>SUM(C318:N318)</f>
        <v>3.5853966485786364E-2</v>
      </c>
      <c r="P318" s="617">
        <f>+'Sales Proj'!J72</f>
        <v>3.5853966485786364E-2</v>
      </c>
    </row>
    <row r="319" spans="2:16" x14ac:dyDescent="0.4">
      <c r="B319" s="429" t="s">
        <v>1131</v>
      </c>
      <c r="C319" s="47"/>
      <c r="D319" s="47"/>
      <c r="E319" s="47"/>
      <c r="F319" s="3"/>
      <c r="G319" s="3"/>
      <c r="H319" s="2"/>
      <c r="I319" s="3"/>
      <c r="J319" s="3"/>
      <c r="K319" s="124"/>
      <c r="L319" s="124"/>
      <c r="M319" s="2"/>
      <c r="N319" s="2"/>
      <c r="O319" s="544">
        <f>SUM(C319:N319)</f>
        <v>0</v>
      </c>
    </row>
    <row r="320" spans="2:16" x14ac:dyDescent="0.4">
      <c r="B320" s="429" t="s">
        <v>1132</v>
      </c>
      <c r="C320" s="175"/>
      <c r="D320" s="175"/>
      <c r="E320" s="175"/>
      <c r="F320" s="3"/>
      <c r="G320" s="3"/>
      <c r="H320" s="2"/>
      <c r="I320" s="3"/>
      <c r="J320" s="3"/>
      <c r="K320" s="124"/>
      <c r="L320" s="124"/>
      <c r="M320" s="2"/>
      <c r="N320" s="2"/>
      <c r="O320" s="544">
        <f>SUM(C320:N320)</f>
        <v>0</v>
      </c>
    </row>
    <row r="321" spans="2:16" x14ac:dyDescent="0.4">
      <c r="B321" s="518" t="s">
        <v>162</v>
      </c>
      <c r="C321" s="545">
        <f>SUM(C317:C320)</f>
        <v>14.974374175048615</v>
      </c>
      <c r="D321" s="545">
        <f t="shared" ref="D321:O321" si="52">SUM(D317:D320)</f>
        <v>15.472987030306049</v>
      </c>
      <c r="E321" s="545">
        <f t="shared" si="52"/>
        <v>14.974268693998676</v>
      </c>
      <c r="F321" s="545">
        <f t="shared" si="52"/>
        <v>16.664469763951427</v>
      </c>
      <c r="G321" s="545">
        <f t="shared" si="52"/>
        <v>16.664346180305813</v>
      </c>
      <c r="H321" s="545">
        <f t="shared" si="52"/>
        <v>16.127917928173847</v>
      </c>
      <c r="I321" s="545">
        <f t="shared" si="52"/>
        <v>17.856643329456865</v>
      </c>
      <c r="J321" s="545">
        <f t="shared" si="52"/>
        <v>17.280161227634864</v>
      </c>
      <c r="K321" s="545">
        <f t="shared" si="52"/>
        <v>17.85602301001078</v>
      </c>
      <c r="L321" s="545">
        <f t="shared" si="52"/>
        <v>19.046439588480055</v>
      </c>
      <c r="M321" s="545">
        <f t="shared" si="52"/>
        <v>17.203004373983966</v>
      </c>
      <c r="N321" s="545">
        <f t="shared" si="52"/>
        <v>19.045818665134828</v>
      </c>
      <c r="O321" s="545">
        <f t="shared" si="52"/>
        <v>203.16645396648576</v>
      </c>
    </row>
    <row r="322" spans="2:16" x14ac:dyDescent="0.4">
      <c r="B322" s="517" t="s">
        <v>163</v>
      </c>
      <c r="C322" s="78"/>
      <c r="D322" s="78"/>
      <c r="E322" s="78"/>
      <c r="F322" s="3"/>
      <c r="G322" s="3"/>
      <c r="H322" s="2"/>
      <c r="I322" s="3"/>
      <c r="J322" s="3"/>
      <c r="K322" s="124"/>
      <c r="L322" s="124"/>
      <c r="M322" s="2"/>
      <c r="N322" s="2"/>
      <c r="O322" s="545"/>
    </row>
    <row r="323" spans="2:16" x14ac:dyDescent="0.4">
      <c r="B323" s="519" t="s">
        <v>1133</v>
      </c>
      <c r="C323" s="46"/>
      <c r="D323" s="46"/>
      <c r="E323" s="46"/>
      <c r="F323" s="3"/>
      <c r="G323" s="3"/>
      <c r="H323" s="2"/>
      <c r="I323" s="3"/>
      <c r="J323" s="3"/>
      <c r="K323" s="124"/>
      <c r="L323" s="124"/>
      <c r="M323" s="2"/>
      <c r="N323" s="2"/>
      <c r="O323" s="544">
        <f t="shared" ref="O323:O330" si="53">SUM(C323:N323)</f>
        <v>0</v>
      </c>
    </row>
    <row r="324" spans="2:16" x14ac:dyDescent="0.4">
      <c r="B324" s="520" t="s">
        <v>1106</v>
      </c>
      <c r="C324" s="46"/>
      <c r="D324" s="46"/>
      <c r="E324" s="46"/>
      <c r="F324" s="2"/>
      <c r="G324" s="2"/>
      <c r="H324" s="2"/>
      <c r="I324" s="2"/>
      <c r="J324" s="2"/>
      <c r="K324" s="124"/>
      <c r="L324" s="124"/>
      <c r="M324" s="2"/>
      <c r="N324" s="2"/>
      <c r="O324" s="544">
        <f t="shared" si="53"/>
        <v>0</v>
      </c>
    </row>
    <row r="325" spans="2:16" x14ac:dyDescent="0.4">
      <c r="B325" s="520" t="s">
        <v>1107</v>
      </c>
      <c r="C325" s="47"/>
      <c r="D325" s="47"/>
      <c r="E325" s="47"/>
      <c r="F325" s="2"/>
      <c r="G325" s="2"/>
      <c r="H325" s="2"/>
      <c r="I325" s="2"/>
      <c r="J325" s="2"/>
      <c r="K325" s="124"/>
      <c r="L325" s="124"/>
      <c r="M325" s="2"/>
      <c r="N325" s="2"/>
      <c r="O325" s="544">
        <f t="shared" si="53"/>
        <v>0</v>
      </c>
    </row>
    <row r="326" spans="2:16" x14ac:dyDescent="0.4">
      <c r="B326" s="520" t="s">
        <v>1108</v>
      </c>
      <c r="C326" s="175"/>
      <c r="D326" s="175"/>
      <c r="E326" s="175"/>
      <c r="F326" s="2"/>
      <c r="G326" s="2"/>
      <c r="H326" s="2"/>
      <c r="I326" s="2"/>
      <c r="J326" s="2"/>
      <c r="K326" s="124"/>
      <c r="L326" s="124"/>
      <c r="M326" s="2"/>
      <c r="N326" s="2"/>
      <c r="O326" s="544">
        <f t="shared" si="53"/>
        <v>0</v>
      </c>
    </row>
    <row r="327" spans="2:16" x14ac:dyDescent="0.4">
      <c r="B327" s="520" t="s">
        <v>1109</v>
      </c>
      <c r="C327" s="175"/>
      <c r="D327" s="175"/>
      <c r="E327" s="175"/>
      <c r="F327" s="2"/>
      <c r="G327" s="2"/>
      <c r="H327" s="2"/>
      <c r="I327" s="2"/>
      <c r="J327" s="2"/>
      <c r="K327" s="124"/>
      <c r="L327" s="124"/>
      <c r="M327" s="2"/>
      <c r="N327" s="2"/>
      <c r="O327" s="544">
        <f t="shared" si="53"/>
        <v>0</v>
      </c>
    </row>
    <row r="328" spans="2:16" x14ac:dyDescent="0.4">
      <c r="B328" s="520" t="s">
        <v>1110</v>
      </c>
      <c r="C328" s="175"/>
      <c r="D328" s="175"/>
      <c r="E328" s="175"/>
      <c r="F328" s="2"/>
      <c r="G328" s="2"/>
      <c r="H328" s="2"/>
      <c r="I328" s="2"/>
      <c r="J328" s="2"/>
      <c r="K328" s="124"/>
      <c r="L328" s="124"/>
      <c r="M328" s="2"/>
      <c r="N328" s="2"/>
      <c r="O328" s="544">
        <f t="shared" si="53"/>
        <v>0</v>
      </c>
    </row>
    <row r="329" spans="2:16" x14ac:dyDescent="0.4">
      <c r="B329" s="519" t="s">
        <v>1139</v>
      </c>
      <c r="C329" s="175"/>
      <c r="D329" s="175"/>
      <c r="E329" s="175"/>
      <c r="F329" s="2"/>
      <c r="G329" s="2"/>
      <c r="H329" s="2"/>
      <c r="I329" s="2"/>
      <c r="J329" s="2"/>
      <c r="K329" s="124"/>
      <c r="L329" s="124"/>
      <c r="M329" s="2"/>
      <c r="N329" s="2"/>
      <c r="O329" s="544">
        <f t="shared" si="53"/>
        <v>0</v>
      </c>
    </row>
    <row r="330" spans="2:16" x14ac:dyDescent="0.4">
      <c r="B330" s="520" t="s">
        <v>1140</v>
      </c>
      <c r="C330" s="175"/>
      <c r="D330" s="175"/>
      <c r="E330" s="175"/>
      <c r="F330" s="2"/>
      <c r="G330" s="2"/>
      <c r="H330" s="2"/>
      <c r="I330" s="2"/>
      <c r="J330" s="2"/>
      <c r="K330" s="124"/>
      <c r="L330" s="124"/>
      <c r="M330" s="2"/>
      <c r="N330" s="2"/>
      <c r="O330" s="544">
        <f t="shared" si="53"/>
        <v>0</v>
      </c>
    </row>
    <row r="331" spans="2:16" x14ac:dyDescent="0.4">
      <c r="B331" s="520" t="s">
        <v>1144</v>
      </c>
      <c r="C331" s="175"/>
      <c r="D331" s="175"/>
      <c r="E331" s="175"/>
      <c r="F331" s="2"/>
      <c r="G331" s="2"/>
      <c r="H331" s="2"/>
      <c r="I331" s="2"/>
      <c r="J331" s="2"/>
      <c r="K331" s="124"/>
      <c r="L331" s="124"/>
      <c r="M331" s="2"/>
      <c r="N331" s="2"/>
      <c r="O331" s="544"/>
    </row>
    <row r="332" spans="2:16" x14ac:dyDescent="0.4">
      <c r="B332" s="520" t="s">
        <v>1143</v>
      </c>
      <c r="C332" s="175"/>
      <c r="D332" s="175"/>
      <c r="E332" s="175"/>
      <c r="F332" s="2"/>
      <c r="G332" s="2"/>
      <c r="H332" s="2"/>
      <c r="I332" s="2"/>
      <c r="J332" s="2"/>
      <c r="K332" s="124"/>
      <c r="L332" s="124"/>
      <c r="M332" s="2"/>
      <c r="N332" s="2"/>
      <c r="O332" s="544"/>
    </row>
    <row r="333" spans="2:16" x14ac:dyDescent="0.4">
      <c r="B333" s="519" t="s">
        <v>1111</v>
      </c>
      <c r="C333" s="175"/>
      <c r="D333" s="175"/>
      <c r="E333" s="175"/>
      <c r="F333" s="2"/>
      <c r="G333" s="2"/>
      <c r="H333" s="2"/>
      <c r="I333" s="2"/>
      <c r="J333" s="2"/>
      <c r="K333" s="124"/>
      <c r="L333" s="124"/>
      <c r="M333" s="2"/>
      <c r="N333" s="2"/>
      <c r="O333" s="544">
        <f>SUM(C333:N333)</f>
        <v>0</v>
      </c>
    </row>
    <row r="334" spans="2:16" x14ac:dyDescent="0.4">
      <c r="B334" s="519" t="s">
        <v>1135</v>
      </c>
      <c r="C334" s="527">
        <f>+$P334*C278/$O278</f>
        <v>3.0143168593545159E-2</v>
      </c>
      <c r="D334" s="527">
        <f t="shared" ref="D334:N334" si="54">+$P334*D278/$O278</f>
        <v>2.6951538977758024E-2</v>
      </c>
      <c r="E334" s="527">
        <f t="shared" si="54"/>
        <v>2.93807237408849E-2</v>
      </c>
      <c r="F334" s="527">
        <f t="shared" si="54"/>
        <v>2.8777860369013999E-2</v>
      </c>
      <c r="G334" s="527">
        <f t="shared" si="54"/>
        <v>2.9309798638311849E-2</v>
      </c>
      <c r="H334" s="527">
        <f t="shared" si="54"/>
        <v>2.9114754606235967E-2</v>
      </c>
      <c r="I334" s="527">
        <f t="shared" si="54"/>
        <v>3.3849005202986886E-2</v>
      </c>
      <c r="J334" s="527">
        <f t="shared" si="54"/>
        <v>2.8139534445856571E-2</v>
      </c>
      <c r="K334" s="527">
        <f t="shared" si="54"/>
        <v>2.4469160387701361E-2</v>
      </c>
      <c r="L334" s="527">
        <f t="shared" si="54"/>
        <v>2.5887662439162309E-2</v>
      </c>
      <c r="M334" s="527">
        <f t="shared" si="54"/>
        <v>2.3405283849105653E-2</v>
      </c>
      <c r="N334" s="527">
        <f t="shared" si="54"/>
        <v>2.8370041029218973E-2</v>
      </c>
      <c r="O334" s="544">
        <f>SUM(C334:N334)</f>
        <v>0.33779853227978168</v>
      </c>
      <c r="P334" s="617">
        <f>+'Sales Proj'!J88</f>
        <v>0.33779853227978163</v>
      </c>
    </row>
    <row r="335" spans="2:16" x14ac:dyDescent="0.4">
      <c r="B335" s="519" t="s">
        <v>1136</v>
      </c>
      <c r="C335" s="175"/>
      <c r="D335" s="175"/>
      <c r="E335" s="175"/>
      <c r="F335" s="2"/>
      <c r="G335" s="2"/>
      <c r="H335" s="2"/>
      <c r="I335" s="2"/>
      <c r="J335" s="2"/>
      <c r="K335" s="124"/>
      <c r="L335" s="124"/>
      <c r="M335" s="2"/>
      <c r="N335" s="2"/>
      <c r="O335" s="544">
        <f>SUM(C335:N335)</f>
        <v>0</v>
      </c>
    </row>
    <row r="336" spans="2:16" x14ac:dyDescent="0.4">
      <c r="B336" s="566" t="s">
        <v>1142</v>
      </c>
      <c r="C336" s="175"/>
      <c r="D336" s="175"/>
      <c r="E336" s="175"/>
      <c r="F336" s="2"/>
      <c r="G336" s="2"/>
      <c r="H336" s="2"/>
      <c r="I336" s="2"/>
      <c r="J336" s="2"/>
      <c r="K336" s="124"/>
      <c r="L336" s="124"/>
      <c r="M336" s="2"/>
      <c r="N336" s="2"/>
      <c r="O336" s="544"/>
    </row>
    <row r="337" spans="2:16" x14ac:dyDescent="0.4">
      <c r="B337" s="175" t="s">
        <v>162</v>
      </c>
      <c r="C337" s="545">
        <f t="shared" ref="C337:O337" si="55">SUM(C324:C336)</f>
        <v>3.0143168593545159E-2</v>
      </c>
      <c r="D337" s="545">
        <f t="shared" si="55"/>
        <v>2.6951538977758024E-2</v>
      </c>
      <c r="E337" s="545">
        <f t="shared" si="55"/>
        <v>2.93807237408849E-2</v>
      </c>
      <c r="F337" s="545">
        <f t="shared" si="55"/>
        <v>2.8777860369013999E-2</v>
      </c>
      <c r="G337" s="545">
        <f t="shared" si="55"/>
        <v>2.9309798638311849E-2</v>
      </c>
      <c r="H337" s="545">
        <f t="shared" si="55"/>
        <v>2.9114754606235967E-2</v>
      </c>
      <c r="I337" s="545">
        <f t="shared" si="55"/>
        <v>3.3849005202986886E-2</v>
      </c>
      <c r="J337" s="545">
        <f t="shared" si="55"/>
        <v>2.8139534445856571E-2</v>
      </c>
      <c r="K337" s="545">
        <f t="shared" si="55"/>
        <v>2.4469160387701361E-2</v>
      </c>
      <c r="L337" s="545">
        <f t="shared" si="55"/>
        <v>2.5887662439162309E-2</v>
      </c>
      <c r="M337" s="545">
        <f t="shared" si="55"/>
        <v>2.3405283849105653E-2</v>
      </c>
      <c r="N337" s="545">
        <f t="shared" si="55"/>
        <v>2.8370041029218973E-2</v>
      </c>
      <c r="O337" s="545">
        <f t="shared" si="55"/>
        <v>0.33779853227978168</v>
      </c>
    </row>
    <row r="338" spans="2:16" x14ac:dyDescent="0.4">
      <c r="B338" s="175"/>
      <c r="C338" s="543"/>
      <c r="D338" s="543"/>
      <c r="E338" s="543"/>
      <c r="F338" s="543"/>
      <c r="G338" s="543"/>
      <c r="H338" s="543"/>
      <c r="I338" s="543"/>
      <c r="J338" s="543"/>
      <c r="K338" s="543"/>
      <c r="L338" s="543"/>
      <c r="M338" s="543"/>
      <c r="N338" s="543"/>
      <c r="O338" s="543"/>
    </row>
    <row r="339" spans="2:16" x14ac:dyDescent="0.4">
      <c r="B339" s="119" t="s">
        <v>164</v>
      </c>
      <c r="C339" s="545">
        <f t="shared" ref="C339:N339" si="56">C321+C337</f>
        <v>15.00451734364216</v>
      </c>
      <c r="D339" s="545">
        <f t="shared" si="56"/>
        <v>15.499938569283808</v>
      </c>
      <c r="E339" s="545">
        <f t="shared" si="56"/>
        <v>15.003649417739561</v>
      </c>
      <c r="F339" s="545">
        <f t="shared" si="56"/>
        <v>16.693247624320442</v>
      </c>
      <c r="G339" s="545">
        <f t="shared" si="56"/>
        <v>16.693655978944125</v>
      </c>
      <c r="H339" s="545">
        <f t="shared" si="56"/>
        <v>16.157032682780084</v>
      </c>
      <c r="I339" s="545">
        <f t="shared" si="56"/>
        <v>17.890492334659854</v>
      </c>
      <c r="J339" s="545">
        <f t="shared" si="56"/>
        <v>17.308300762080719</v>
      </c>
      <c r="K339" s="545">
        <f t="shared" si="56"/>
        <v>17.880492170398483</v>
      </c>
      <c r="L339" s="545">
        <f t="shared" si="56"/>
        <v>19.072327250919219</v>
      </c>
      <c r="M339" s="545">
        <f t="shared" si="56"/>
        <v>17.22640965783307</v>
      </c>
      <c r="N339" s="545">
        <f t="shared" si="56"/>
        <v>19.074188706164048</v>
      </c>
      <c r="O339" s="545">
        <f>O321+O337</f>
        <v>203.50425249876554</v>
      </c>
    </row>
    <row r="340" spans="2:16" x14ac:dyDescent="0.4">
      <c r="B340" s="118"/>
      <c r="E340" s="198"/>
      <c r="F340" s="199"/>
      <c r="G340" s="198"/>
      <c r="H340" s="198"/>
      <c r="I340" s="198"/>
      <c r="J340" s="198"/>
      <c r="K340" s="198"/>
      <c r="L340" s="198"/>
      <c r="M340" s="198"/>
      <c r="N340" s="198"/>
      <c r="O340" s="199"/>
    </row>
    <row r="341" spans="2:16" x14ac:dyDescent="0.4">
      <c r="B341" s="32" t="s">
        <v>192</v>
      </c>
      <c r="C341" s="8"/>
      <c r="D341" s="8"/>
      <c r="E341" s="8"/>
      <c r="F341" s="8"/>
      <c r="G341" s="8"/>
      <c r="H341" s="8"/>
      <c r="I341" s="8"/>
      <c r="J341" s="8"/>
      <c r="K341" s="8"/>
      <c r="L341" s="8"/>
      <c r="M341" s="8"/>
      <c r="N341" s="8"/>
      <c r="O341" s="4"/>
    </row>
    <row r="342" spans="2:16" x14ac:dyDescent="0.4">
      <c r="B342" s="32"/>
      <c r="C342" s="38"/>
      <c r="D342" s="38"/>
      <c r="O342" s="38" t="s">
        <v>171</v>
      </c>
    </row>
    <row r="343" spans="2:16" s="51" customFormat="1" ht="27" x14ac:dyDescent="0.35">
      <c r="B343" s="169" t="s">
        <v>160</v>
      </c>
      <c r="C343" s="106" t="s">
        <v>172</v>
      </c>
      <c r="D343" s="106" t="s">
        <v>173</v>
      </c>
      <c r="E343" s="64" t="s">
        <v>174</v>
      </c>
      <c r="F343" s="64" t="s">
        <v>175</v>
      </c>
      <c r="G343" s="64" t="s">
        <v>176</v>
      </c>
      <c r="H343" s="64" t="s">
        <v>177</v>
      </c>
      <c r="I343" s="64" t="s">
        <v>178</v>
      </c>
      <c r="J343" s="64" t="s">
        <v>179</v>
      </c>
      <c r="K343" s="64" t="s">
        <v>180</v>
      </c>
      <c r="L343" s="64" t="s">
        <v>181</v>
      </c>
      <c r="M343" s="64" t="s">
        <v>182</v>
      </c>
      <c r="N343" s="64" t="s">
        <v>183</v>
      </c>
      <c r="O343" s="158" t="s">
        <v>188</v>
      </c>
    </row>
    <row r="344" spans="2:16" x14ac:dyDescent="0.4">
      <c r="B344" s="517" t="s">
        <v>161</v>
      </c>
      <c r="C344" s="78"/>
      <c r="D344" s="78"/>
      <c r="E344" s="78"/>
      <c r="F344" s="3"/>
      <c r="G344" s="3"/>
      <c r="H344" s="2"/>
      <c r="I344" s="43"/>
      <c r="J344" s="44"/>
      <c r="K344" s="124"/>
      <c r="L344" s="124"/>
      <c r="M344" s="2"/>
      <c r="N344" s="2"/>
      <c r="O344" s="2"/>
    </row>
    <row r="345" spans="2:16" x14ac:dyDescent="0.4">
      <c r="B345" s="429" t="s">
        <v>1129</v>
      </c>
      <c r="C345" s="616">
        <f>+'Sales Proj'!S42+'Sales Proj'!S44</f>
        <v>19.1736</v>
      </c>
      <c r="D345" s="616">
        <f>+'Sales Proj'!T42+'Sales Proj'!T44</f>
        <v>19.812719999999999</v>
      </c>
      <c r="E345" s="616">
        <f>+'Sales Proj'!U42+'Sales Proj'!U44</f>
        <v>19.1736</v>
      </c>
      <c r="F345" s="616">
        <f>+'Sales Proj'!V42+'Sales Proj'!V44</f>
        <v>20.407919999999997</v>
      </c>
      <c r="G345" s="616">
        <f>+'Sales Proj'!W42+'Sales Proj'!W44</f>
        <v>20.407919999999997</v>
      </c>
      <c r="H345" s="616">
        <f>+'Sales Proj'!X42+'Sales Proj'!X44</f>
        <v>19.749600000000001</v>
      </c>
      <c r="I345" s="616">
        <f>+'Sales Proj'!Y42+'Sales Proj'!Y44</f>
        <v>21.003119999999999</v>
      </c>
      <c r="J345" s="616">
        <f>+'Sales Proj'!Z42+'Sales Proj'!Z44</f>
        <v>20.325600000000001</v>
      </c>
      <c r="K345" s="616">
        <f>+'Sales Proj'!AA42+'Sales Proj'!AA44</f>
        <v>21.003119999999999</v>
      </c>
      <c r="L345" s="616">
        <f>+'Sales Proj'!AB42+'Sales Proj'!AB44</f>
        <v>21.598320000000001</v>
      </c>
      <c r="M345" s="616">
        <f>+'Sales Proj'!AC42+'Sales Proj'!AC44</f>
        <v>19.508160000000004</v>
      </c>
      <c r="N345" s="616">
        <f>+'Sales Proj'!AD42+'Sales Proj'!AD44</f>
        <v>21.598320000000001</v>
      </c>
      <c r="O345" s="544">
        <f>SUM(C345:N345)</f>
        <v>243.762</v>
      </c>
    </row>
    <row r="346" spans="2:16" x14ac:dyDescent="0.4">
      <c r="B346" s="429" t="s">
        <v>1130</v>
      </c>
      <c r="C346" s="527">
        <f>+$P346*C290/$O290</f>
        <v>2.6322333981524857E-3</v>
      </c>
      <c r="D346" s="527">
        <f t="shared" ref="D346:N346" si="57">+$P346*D290/$O290</f>
        <v>2.0093737413966512E-3</v>
      </c>
      <c r="E346" s="527">
        <f t="shared" si="57"/>
        <v>2.4915919982337197E-3</v>
      </c>
      <c r="F346" s="527">
        <f t="shared" si="57"/>
        <v>3.453018601904142E-3</v>
      </c>
      <c r="G346" s="527">
        <f t="shared" si="57"/>
        <v>3.2882404077517698E-3</v>
      </c>
      <c r="H346" s="527">
        <f t="shared" si="57"/>
        <v>4.690570898463059E-3</v>
      </c>
      <c r="I346" s="527">
        <f t="shared" si="57"/>
        <v>5.8177726091533247E-3</v>
      </c>
      <c r="J346" s="527">
        <f t="shared" si="57"/>
        <v>5.0149701798187628E-3</v>
      </c>
      <c r="K346" s="527">
        <f t="shared" si="57"/>
        <v>4.9906800143747774E-3</v>
      </c>
      <c r="L346" s="527">
        <f t="shared" si="57"/>
        <v>5.0127846400708411E-3</v>
      </c>
      <c r="M346" s="527">
        <f t="shared" si="57"/>
        <v>4.2191653119578046E-3</v>
      </c>
      <c r="N346" s="527">
        <f t="shared" si="57"/>
        <v>4.1848868464377988E-3</v>
      </c>
      <c r="O346" s="544">
        <f>SUM(C346:N346)</f>
        <v>4.780528864771514E-2</v>
      </c>
      <c r="P346" s="617">
        <f>+'Sales Proj'!K72</f>
        <v>4.780528864771514E-2</v>
      </c>
    </row>
    <row r="347" spans="2:16" x14ac:dyDescent="0.4">
      <c r="B347" s="429" t="s">
        <v>1131</v>
      </c>
      <c r="C347" s="47"/>
      <c r="D347" s="47"/>
      <c r="E347" s="47"/>
      <c r="F347" s="3"/>
      <c r="G347" s="3"/>
      <c r="H347" s="2"/>
      <c r="I347" s="3"/>
      <c r="J347" s="3"/>
      <c r="K347" s="124"/>
      <c r="L347" s="124"/>
      <c r="M347" s="2"/>
      <c r="N347" s="2"/>
      <c r="O347" s="544">
        <f>SUM(C347:N347)</f>
        <v>0</v>
      </c>
    </row>
    <row r="348" spans="2:16" x14ac:dyDescent="0.4">
      <c r="B348" s="429" t="s">
        <v>1132</v>
      </c>
      <c r="C348" s="175"/>
      <c r="D348" s="175"/>
      <c r="E348" s="175"/>
      <c r="F348" s="3"/>
      <c r="G348" s="3"/>
      <c r="H348" s="2"/>
      <c r="I348" s="3"/>
      <c r="J348" s="3"/>
      <c r="K348" s="124"/>
      <c r="L348" s="124"/>
      <c r="M348" s="2"/>
      <c r="N348" s="2"/>
      <c r="O348" s="544">
        <f>SUM(C348:N348)</f>
        <v>0</v>
      </c>
    </row>
    <row r="349" spans="2:16" x14ac:dyDescent="0.4">
      <c r="B349" s="518" t="s">
        <v>162</v>
      </c>
      <c r="C349" s="545">
        <f>SUM(C345:C348)</f>
        <v>19.176232233398153</v>
      </c>
      <c r="D349" s="545">
        <f t="shared" ref="D349:O349" si="58">SUM(D345:D348)</f>
        <v>19.814729373741397</v>
      </c>
      <c r="E349" s="545">
        <f t="shared" si="58"/>
        <v>19.176091591998233</v>
      </c>
      <c r="F349" s="545">
        <f t="shared" si="58"/>
        <v>20.4113730186019</v>
      </c>
      <c r="G349" s="545">
        <f t="shared" si="58"/>
        <v>20.411208240407749</v>
      </c>
      <c r="H349" s="545">
        <f t="shared" si="58"/>
        <v>19.754290570898466</v>
      </c>
      <c r="I349" s="545">
        <f t="shared" si="58"/>
        <v>21.008937772609151</v>
      </c>
      <c r="J349" s="545">
        <f t="shared" si="58"/>
        <v>20.33061497017982</v>
      </c>
      <c r="K349" s="545">
        <f t="shared" si="58"/>
        <v>21.008110680014372</v>
      </c>
      <c r="L349" s="545">
        <f t="shared" si="58"/>
        <v>21.60333278464007</v>
      </c>
      <c r="M349" s="545">
        <f t="shared" si="58"/>
        <v>19.512379165311962</v>
      </c>
      <c r="N349" s="545">
        <f t="shared" si="58"/>
        <v>21.60250488684644</v>
      </c>
      <c r="O349" s="545">
        <f t="shared" si="58"/>
        <v>243.80980528864771</v>
      </c>
    </row>
    <row r="350" spans="2:16" x14ac:dyDescent="0.4">
      <c r="B350" s="517" t="s">
        <v>163</v>
      </c>
      <c r="C350" s="78"/>
      <c r="D350" s="78"/>
      <c r="E350" s="78"/>
      <c r="F350" s="3"/>
      <c r="G350" s="3"/>
      <c r="H350" s="2"/>
      <c r="I350" s="3"/>
      <c r="J350" s="3"/>
      <c r="K350" s="124"/>
      <c r="L350" s="124"/>
      <c r="M350" s="2"/>
      <c r="N350" s="2"/>
      <c r="O350" s="545"/>
    </row>
    <row r="351" spans="2:16" x14ac:dyDescent="0.4">
      <c r="B351" s="519" t="s">
        <v>1133</v>
      </c>
      <c r="C351" s="46"/>
      <c r="D351" s="46"/>
      <c r="E351" s="46"/>
      <c r="F351" s="3"/>
      <c r="G351" s="3"/>
      <c r="H351" s="2"/>
      <c r="I351" s="3"/>
      <c r="J351" s="3"/>
      <c r="K351" s="124"/>
      <c r="L351" s="124"/>
      <c r="M351" s="2"/>
      <c r="N351" s="2"/>
      <c r="O351" s="544">
        <f t="shared" ref="O351:O358" si="59">SUM(C351:N351)</f>
        <v>0</v>
      </c>
    </row>
    <row r="352" spans="2:16" x14ac:dyDescent="0.4">
      <c r="B352" s="520" t="s">
        <v>1106</v>
      </c>
      <c r="C352" s="46"/>
      <c r="D352" s="46"/>
      <c r="E352" s="46"/>
      <c r="F352" s="2"/>
      <c r="G352" s="2"/>
      <c r="H352" s="2"/>
      <c r="I352" s="2"/>
      <c r="J352" s="2"/>
      <c r="K352" s="124"/>
      <c r="L352" s="124"/>
      <c r="M352" s="2"/>
      <c r="N352" s="2"/>
      <c r="O352" s="544">
        <f t="shared" si="59"/>
        <v>0</v>
      </c>
    </row>
    <row r="353" spans="2:16" x14ac:dyDescent="0.4">
      <c r="B353" s="520" t="s">
        <v>1107</v>
      </c>
      <c r="C353" s="47"/>
      <c r="D353" s="47"/>
      <c r="E353" s="47"/>
      <c r="F353" s="2"/>
      <c r="G353" s="2"/>
      <c r="H353" s="2"/>
      <c r="I353" s="2"/>
      <c r="J353" s="2"/>
      <c r="K353" s="124"/>
      <c r="L353" s="124"/>
      <c r="M353" s="2"/>
      <c r="N353" s="2"/>
      <c r="O353" s="544">
        <f t="shared" si="59"/>
        <v>0</v>
      </c>
    </row>
    <row r="354" spans="2:16" x14ac:dyDescent="0.4">
      <c r="B354" s="520" t="s">
        <v>1108</v>
      </c>
      <c r="C354" s="175"/>
      <c r="D354" s="175"/>
      <c r="E354" s="175"/>
      <c r="F354" s="2"/>
      <c r="G354" s="2"/>
      <c r="H354" s="2"/>
      <c r="I354" s="2"/>
      <c r="J354" s="2"/>
      <c r="K354" s="124"/>
      <c r="L354" s="124"/>
      <c r="M354" s="2"/>
      <c r="N354" s="2"/>
      <c r="O354" s="544">
        <f t="shared" si="59"/>
        <v>0</v>
      </c>
    </row>
    <row r="355" spans="2:16" x14ac:dyDescent="0.4">
      <c r="B355" s="520" t="s">
        <v>1109</v>
      </c>
      <c r="C355" s="175"/>
      <c r="D355" s="175"/>
      <c r="E355" s="175"/>
      <c r="F355" s="2"/>
      <c r="G355" s="2"/>
      <c r="H355" s="2"/>
      <c r="I355" s="2"/>
      <c r="J355" s="2"/>
      <c r="K355" s="124"/>
      <c r="L355" s="124"/>
      <c r="M355" s="2"/>
      <c r="N355" s="2"/>
      <c r="O355" s="544">
        <f t="shared" si="59"/>
        <v>0</v>
      </c>
    </row>
    <row r="356" spans="2:16" x14ac:dyDescent="0.4">
      <c r="B356" s="520" t="s">
        <v>1110</v>
      </c>
      <c r="C356" s="175"/>
      <c r="D356" s="175"/>
      <c r="E356" s="175"/>
      <c r="F356" s="2"/>
      <c r="G356" s="2"/>
      <c r="H356" s="2"/>
      <c r="I356" s="2"/>
      <c r="J356" s="2"/>
      <c r="K356" s="124"/>
      <c r="L356" s="124"/>
      <c r="M356" s="2"/>
      <c r="N356" s="2"/>
      <c r="O356" s="544">
        <f t="shared" si="59"/>
        <v>0</v>
      </c>
    </row>
    <row r="357" spans="2:16" x14ac:dyDescent="0.4">
      <c r="B357" s="519" t="s">
        <v>1139</v>
      </c>
      <c r="C357" s="175"/>
      <c r="D357" s="175"/>
      <c r="E357" s="175"/>
      <c r="F357" s="2"/>
      <c r="G357" s="2"/>
      <c r="H357" s="2"/>
      <c r="I357" s="2"/>
      <c r="J357" s="2"/>
      <c r="K357" s="124"/>
      <c r="L357" s="124"/>
      <c r="M357" s="2"/>
      <c r="N357" s="2"/>
      <c r="O357" s="544">
        <f t="shared" si="59"/>
        <v>0</v>
      </c>
    </row>
    <row r="358" spans="2:16" x14ac:dyDescent="0.4">
      <c r="B358" s="520" t="s">
        <v>1140</v>
      </c>
      <c r="C358" s="175"/>
      <c r="D358" s="175"/>
      <c r="E358" s="175"/>
      <c r="F358" s="2"/>
      <c r="G358" s="2"/>
      <c r="H358" s="2"/>
      <c r="I358" s="2"/>
      <c r="J358" s="2"/>
      <c r="K358" s="124"/>
      <c r="L358" s="124"/>
      <c r="M358" s="2"/>
      <c r="N358" s="2"/>
      <c r="O358" s="544">
        <f t="shared" si="59"/>
        <v>0</v>
      </c>
    </row>
    <row r="359" spans="2:16" x14ac:dyDescent="0.4">
      <c r="B359" s="520" t="s">
        <v>1144</v>
      </c>
      <c r="C359" s="175"/>
      <c r="D359" s="175"/>
      <c r="E359" s="175"/>
      <c r="F359" s="2"/>
      <c r="G359" s="2"/>
      <c r="H359" s="2"/>
      <c r="I359" s="2"/>
      <c r="J359" s="2"/>
      <c r="K359" s="124"/>
      <c r="L359" s="124"/>
      <c r="M359" s="2"/>
      <c r="N359" s="2"/>
      <c r="O359" s="544"/>
    </row>
    <row r="360" spans="2:16" x14ac:dyDescent="0.4">
      <c r="B360" s="520" t="s">
        <v>1143</v>
      </c>
      <c r="C360" s="175"/>
      <c r="D360" s="175"/>
      <c r="E360" s="175"/>
      <c r="F360" s="2"/>
      <c r="G360" s="2"/>
      <c r="H360" s="2"/>
      <c r="I360" s="2"/>
      <c r="J360" s="2"/>
      <c r="K360" s="124"/>
      <c r="L360" s="124"/>
      <c r="M360" s="2"/>
      <c r="N360" s="2"/>
      <c r="O360" s="544"/>
    </row>
    <row r="361" spans="2:16" x14ac:dyDescent="0.4">
      <c r="B361" s="519" t="s">
        <v>1111</v>
      </c>
      <c r="C361" s="175"/>
      <c r="D361" s="175"/>
      <c r="E361" s="175"/>
      <c r="F361" s="2"/>
      <c r="G361" s="2"/>
      <c r="H361" s="2"/>
      <c r="I361" s="2"/>
      <c r="J361" s="2"/>
      <c r="K361" s="124"/>
      <c r="L361" s="124"/>
      <c r="M361" s="2"/>
      <c r="N361" s="2"/>
      <c r="O361" s="544">
        <f>SUM(C361:N361)</f>
        <v>0</v>
      </c>
    </row>
    <row r="362" spans="2:16" x14ac:dyDescent="0.4">
      <c r="B362" s="519" t="s">
        <v>1135</v>
      </c>
      <c r="C362" s="527">
        <f>+$P362*C306/$O306</f>
        <v>4.0190891458060193E-2</v>
      </c>
      <c r="D362" s="527">
        <f t="shared" ref="D362:N362" si="60">+$P362*D306/$O306</f>
        <v>3.5935385303677361E-2</v>
      </c>
      <c r="E362" s="527">
        <f t="shared" si="60"/>
        <v>3.917429832117985E-2</v>
      </c>
      <c r="F362" s="527">
        <f t="shared" si="60"/>
        <v>3.8370480492018653E-2</v>
      </c>
      <c r="G362" s="527">
        <f t="shared" si="60"/>
        <v>3.9079731517749121E-2</v>
      </c>
      <c r="H362" s="527">
        <f t="shared" si="60"/>
        <v>3.8819672808314616E-2</v>
      </c>
      <c r="I362" s="527">
        <f t="shared" si="60"/>
        <v>4.5132006937315838E-2</v>
      </c>
      <c r="J362" s="527">
        <f t="shared" si="60"/>
        <v>3.7519379261142079E-2</v>
      </c>
      <c r="K362" s="527">
        <f t="shared" si="60"/>
        <v>3.2625547183601812E-2</v>
      </c>
      <c r="L362" s="527">
        <f t="shared" si="60"/>
        <v>3.4516883252216406E-2</v>
      </c>
      <c r="M362" s="527">
        <f t="shared" si="60"/>
        <v>3.1207045132140853E-2</v>
      </c>
      <c r="N362" s="527">
        <f t="shared" si="60"/>
        <v>3.7826721372291948E-2</v>
      </c>
      <c r="O362" s="544">
        <f>SUM(C362:N362)</f>
        <v>0.45039804303970876</v>
      </c>
      <c r="P362" s="617">
        <f>+'Sales Proj'!K88</f>
        <v>0.45039804303970882</v>
      </c>
    </row>
    <row r="363" spans="2:16" x14ac:dyDescent="0.4">
      <c r="B363" s="519" t="s">
        <v>1136</v>
      </c>
      <c r="C363" s="175"/>
      <c r="D363" s="175"/>
      <c r="E363" s="175"/>
      <c r="F363" s="2"/>
      <c r="G363" s="2"/>
      <c r="H363" s="2"/>
      <c r="I363" s="2"/>
      <c r="J363" s="2"/>
      <c r="K363" s="124"/>
      <c r="L363" s="124"/>
      <c r="M363" s="2"/>
      <c r="N363" s="2"/>
      <c r="O363" s="544">
        <f>SUM(C363:N363)</f>
        <v>0</v>
      </c>
    </row>
    <row r="364" spans="2:16" x14ac:dyDescent="0.4">
      <c r="B364" s="566" t="s">
        <v>1142</v>
      </c>
      <c r="C364" s="175"/>
      <c r="D364" s="175"/>
      <c r="E364" s="175"/>
      <c r="F364" s="2"/>
      <c r="G364" s="2"/>
      <c r="H364" s="2"/>
      <c r="I364" s="2"/>
      <c r="J364" s="2"/>
      <c r="K364" s="124"/>
      <c r="L364" s="124"/>
      <c r="M364" s="2"/>
      <c r="N364" s="2"/>
      <c r="O364" s="544"/>
    </row>
    <row r="365" spans="2:16" x14ac:dyDescent="0.4">
      <c r="B365" s="175" t="s">
        <v>162</v>
      </c>
      <c r="C365" s="545">
        <f t="shared" ref="C365:O365" si="61">SUM(C352:C364)</f>
        <v>4.0190891458060193E-2</v>
      </c>
      <c r="D365" s="545">
        <f t="shared" si="61"/>
        <v>3.5935385303677361E-2</v>
      </c>
      <c r="E365" s="545">
        <f t="shared" si="61"/>
        <v>3.917429832117985E-2</v>
      </c>
      <c r="F365" s="545">
        <f t="shared" si="61"/>
        <v>3.8370480492018653E-2</v>
      </c>
      <c r="G365" s="545">
        <f t="shared" si="61"/>
        <v>3.9079731517749121E-2</v>
      </c>
      <c r="H365" s="545">
        <f t="shared" si="61"/>
        <v>3.8819672808314616E-2</v>
      </c>
      <c r="I365" s="545">
        <f t="shared" si="61"/>
        <v>4.5132006937315838E-2</v>
      </c>
      <c r="J365" s="545">
        <f t="shared" si="61"/>
        <v>3.7519379261142079E-2</v>
      </c>
      <c r="K365" s="545">
        <f t="shared" si="61"/>
        <v>3.2625547183601812E-2</v>
      </c>
      <c r="L365" s="545">
        <f t="shared" si="61"/>
        <v>3.4516883252216406E-2</v>
      </c>
      <c r="M365" s="545">
        <f t="shared" si="61"/>
        <v>3.1207045132140853E-2</v>
      </c>
      <c r="N365" s="545">
        <f t="shared" si="61"/>
        <v>3.7826721372291948E-2</v>
      </c>
      <c r="O365" s="545">
        <f t="shared" si="61"/>
        <v>0.45039804303970876</v>
      </c>
    </row>
    <row r="366" spans="2:16" x14ac:dyDescent="0.4">
      <c r="B366" s="175"/>
      <c r="C366" s="543"/>
      <c r="D366" s="543"/>
      <c r="E366" s="543"/>
      <c r="F366" s="543"/>
      <c r="G366" s="543"/>
      <c r="H366" s="543"/>
      <c r="I366" s="543"/>
      <c r="J366" s="543"/>
      <c r="K366" s="543"/>
      <c r="L366" s="543"/>
      <c r="M366" s="543"/>
      <c r="N366" s="543"/>
      <c r="O366" s="543"/>
    </row>
    <row r="367" spans="2:16" x14ac:dyDescent="0.4">
      <c r="B367" s="119" t="s">
        <v>164</v>
      </c>
      <c r="C367" s="545">
        <f t="shared" ref="C367:N367" si="62">C349+C365</f>
        <v>19.216423124856213</v>
      </c>
      <c r="D367" s="545">
        <f t="shared" si="62"/>
        <v>19.850664759045074</v>
      </c>
      <c r="E367" s="545">
        <f t="shared" si="62"/>
        <v>19.215265890319412</v>
      </c>
      <c r="F367" s="545">
        <f t="shared" si="62"/>
        <v>20.44974349909392</v>
      </c>
      <c r="G367" s="545">
        <f t="shared" si="62"/>
        <v>20.450287971925498</v>
      </c>
      <c r="H367" s="545">
        <f t="shared" si="62"/>
        <v>19.793110243706781</v>
      </c>
      <c r="I367" s="545">
        <f t="shared" si="62"/>
        <v>21.054069779546467</v>
      </c>
      <c r="J367" s="545">
        <f t="shared" si="62"/>
        <v>20.368134349440961</v>
      </c>
      <c r="K367" s="545">
        <f t="shared" si="62"/>
        <v>21.040736227197975</v>
      </c>
      <c r="L367" s="545">
        <f t="shared" si="62"/>
        <v>21.637849667892286</v>
      </c>
      <c r="M367" s="545">
        <f t="shared" si="62"/>
        <v>19.543586210444104</v>
      </c>
      <c r="N367" s="545">
        <f t="shared" si="62"/>
        <v>21.64033160821873</v>
      </c>
      <c r="O367" s="545">
        <f>O349+O365</f>
        <v>244.26020333168742</v>
      </c>
    </row>
    <row r="368" spans="2:16" x14ac:dyDescent="0.4">
      <c r="B368" s="118"/>
      <c r="E368" s="198"/>
      <c r="F368" s="199"/>
      <c r="G368" s="198"/>
      <c r="H368" s="198"/>
      <c r="I368" s="198"/>
      <c r="J368" s="198"/>
      <c r="K368" s="198"/>
      <c r="L368" s="198"/>
      <c r="M368" s="198"/>
      <c r="N368" s="198"/>
      <c r="O368" s="199"/>
    </row>
    <row r="369" spans="2:16" x14ac:dyDescent="0.4">
      <c r="B369" s="32" t="s">
        <v>193</v>
      </c>
      <c r="C369" s="8"/>
      <c r="D369" s="8"/>
      <c r="E369" s="8"/>
      <c r="F369" s="8"/>
      <c r="G369" s="8"/>
      <c r="H369" s="8"/>
      <c r="I369" s="8"/>
      <c r="J369" s="8"/>
      <c r="K369" s="8"/>
      <c r="L369" s="8"/>
      <c r="M369" s="8"/>
      <c r="N369" s="8"/>
      <c r="O369" s="4"/>
    </row>
    <row r="370" spans="2:16" x14ac:dyDescent="0.4">
      <c r="B370" s="32"/>
      <c r="C370" s="38"/>
      <c r="D370" s="38"/>
      <c r="O370" s="38" t="s">
        <v>171</v>
      </c>
    </row>
    <row r="371" spans="2:16" s="51" customFormat="1" ht="27" x14ac:dyDescent="0.35">
      <c r="B371" s="169" t="s">
        <v>160</v>
      </c>
      <c r="C371" s="106" t="s">
        <v>172</v>
      </c>
      <c r="D371" s="106" t="s">
        <v>173</v>
      </c>
      <c r="E371" s="64" t="s">
        <v>174</v>
      </c>
      <c r="F371" s="64" t="s">
        <v>175</v>
      </c>
      <c r="G371" s="64" t="s">
        <v>176</v>
      </c>
      <c r="H371" s="64" t="s">
        <v>177</v>
      </c>
      <c r="I371" s="64" t="s">
        <v>178</v>
      </c>
      <c r="J371" s="64" t="s">
        <v>179</v>
      </c>
      <c r="K371" s="64" t="s">
        <v>180</v>
      </c>
      <c r="L371" s="64" t="s">
        <v>181</v>
      </c>
      <c r="M371" s="64" t="s">
        <v>182</v>
      </c>
      <c r="N371" s="64" t="s">
        <v>183</v>
      </c>
      <c r="O371" s="158" t="s">
        <v>188</v>
      </c>
    </row>
    <row r="372" spans="2:16" x14ac:dyDescent="0.4">
      <c r="B372" s="517" t="s">
        <v>161</v>
      </c>
      <c r="C372" s="78"/>
      <c r="D372" s="78"/>
      <c r="E372" s="78"/>
      <c r="F372" s="3"/>
      <c r="G372" s="3"/>
      <c r="H372" s="2"/>
      <c r="I372" s="43"/>
      <c r="J372" s="44"/>
      <c r="K372" s="124"/>
      <c r="L372" s="124"/>
      <c r="M372" s="2"/>
      <c r="N372" s="2"/>
      <c r="O372" s="2"/>
    </row>
    <row r="373" spans="2:16" x14ac:dyDescent="0.4">
      <c r="B373" s="429" t="s">
        <v>1129</v>
      </c>
      <c r="C373" s="616">
        <f>+'Sales Proj'!S55+'Sales Proj'!S57</f>
        <v>20.901600000000002</v>
      </c>
      <c r="D373" s="616">
        <f>+'Sales Proj'!T55+'Sales Proj'!T57</f>
        <v>21.598320000000001</v>
      </c>
      <c r="E373" s="616">
        <f>+'Sales Proj'!U55+'Sales Proj'!U57</f>
        <v>20.901600000000002</v>
      </c>
      <c r="F373" s="616">
        <f>+'Sales Proj'!V55+'Sales Proj'!V57</f>
        <v>22.193519999999999</v>
      </c>
      <c r="G373" s="616">
        <f>+'Sales Proj'!W55+'Sales Proj'!W57</f>
        <v>22.193519999999999</v>
      </c>
      <c r="H373" s="616">
        <f>+'Sales Proj'!X55+'Sales Proj'!X57</f>
        <v>21.477600000000002</v>
      </c>
      <c r="I373" s="616">
        <f>+'Sales Proj'!Y55+'Sales Proj'!Y57</f>
        <v>22.788719999999998</v>
      </c>
      <c r="J373" s="616">
        <f>+'Sales Proj'!Z55+'Sales Proj'!Z57</f>
        <v>22.053600000000003</v>
      </c>
      <c r="K373" s="616">
        <f>+'Sales Proj'!AA55+'Sales Proj'!AA57</f>
        <v>22.788719999999998</v>
      </c>
      <c r="L373" s="616">
        <f>+'Sales Proj'!AB55+'Sales Proj'!AB57</f>
        <v>23.38392</v>
      </c>
      <c r="M373" s="616">
        <f>+'Sales Proj'!AC55+'Sales Proj'!AC57</f>
        <v>21.120960000000004</v>
      </c>
      <c r="N373" s="616">
        <f>+'Sales Proj'!AD55+'Sales Proj'!AD57</f>
        <v>23.38392</v>
      </c>
      <c r="O373" s="544">
        <f>SUM(C373:N373)</f>
        <v>264.78600000000006</v>
      </c>
    </row>
    <row r="374" spans="2:16" x14ac:dyDescent="0.4">
      <c r="B374" s="429" t="s">
        <v>1130</v>
      </c>
      <c r="C374" s="527">
        <f>+$P374*C318/$O318</f>
        <v>2.6322333981524861E-3</v>
      </c>
      <c r="D374" s="527">
        <f t="shared" ref="D374:N374" si="63">+$P374*D318/$O318</f>
        <v>2.0093737413966507E-3</v>
      </c>
      <c r="E374" s="527">
        <f t="shared" si="63"/>
        <v>2.4915919982337197E-3</v>
      </c>
      <c r="F374" s="527">
        <f t="shared" si="63"/>
        <v>3.453018601904142E-3</v>
      </c>
      <c r="G374" s="527">
        <f t="shared" si="63"/>
        <v>3.2882404077517698E-3</v>
      </c>
      <c r="H374" s="527">
        <f t="shared" si="63"/>
        <v>4.690570898463059E-3</v>
      </c>
      <c r="I374" s="527">
        <f t="shared" si="63"/>
        <v>5.8177726091533247E-3</v>
      </c>
      <c r="J374" s="527">
        <f t="shared" si="63"/>
        <v>5.0149701798187628E-3</v>
      </c>
      <c r="K374" s="527">
        <f t="shared" si="63"/>
        <v>4.9906800143747774E-3</v>
      </c>
      <c r="L374" s="527">
        <f t="shared" si="63"/>
        <v>5.012784640070842E-3</v>
      </c>
      <c r="M374" s="527">
        <f t="shared" si="63"/>
        <v>4.2191653119578038E-3</v>
      </c>
      <c r="N374" s="527">
        <f t="shared" si="63"/>
        <v>4.1848868464377988E-3</v>
      </c>
      <c r="O374" s="544">
        <f>SUM(C374:N374)</f>
        <v>4.780528864771514E-2</v>
      </c>
      <c r="P374" s="617">
        <f>+'Sales Proj'!L72</f>
        <v>4.780528864771514E-2</v>
      </c>
    </row>
    <row r="375" spans="2:16" x14ac:dyDescent="0.4">
      <c r="B375" s="429" t="s">
        <v>1131</v>
      </c>
      <c r="C375" s="47"/>
      <c r="D375" s="47"/>
      <c r="E375" s="47"/>
      <c r="F375" s="3"/>
      <c r="G375" s="3"/>
      <c r="H375" s="2"/>
      <c r="I375" s="3"/>
      <c r="J375" s="3"/>
      <c r="K375" s="124"/>
      <c r="L375" s="124"/>
      <c r="M375" s="2"/>
      <c r="N375" s="2"/>
      <c r="O375" s="544">
        <f>SUM(C375:N375)</f>
        <v>0</v>
      </c>
    </row>
    <row r="376" spans="2:16" x14ac:dyDescent="0.4">
      <c r="B376" s="429" t="s">
        <v>1132</v>
      </c>
      <c r="C376" s="175"/>
      <c r="D376" s="175"/>
      <c r="E376" s="175"/>
      <c r="F376" s="3"/>
      <c r="G376" s="3"/>
      <c r="H376" s="2"/>
      <c r="I376" s="3"/>
      <c r="J376" s="3"/>
      <c r="K376" s="124"/>
      <c r="L376" s="124"/>
      <c r="M376" s="2"/>
      <c r="N376" s="2"/>
      <c r="O376" s="544">
        <f>SUM(C376:N376)</f>
        <v>0</v>
      </c>
    </row>
    <row r="377" spans="2:16" x14ac:dyDescent="0.4">
      <c r="B377" s="518" t="s">
        <v>162</v>
      </c>
      <c r="C377" s="545">
        <f>SUM(C373:C376)</f>
        <v>20.904232233398155</v>
      </c>
      <c r="D377" s="545">
        <f t="shared" ref="D377:O377" si="64">SUM(D373:D376)</f>
        <v>21.600329373741399</v>
      </c>
      <c r="E377" s="545">
        <f t="shared" si="64"/>
        <v>20.904091591998235</v>
      </c>
      <c r="F377" s="545">
        <f t="shared" si="64"/>
        <v>22.196973018601902</v>
      </c>
      <c r="G377" s="545">
        <f t="shared" si="64"/>
        <v>22.196808240407751</v>
      </c>
      <c r="H377" s="545">
        <f t="shared" si="64"/>
        <v>21.482290570898467</v>
      </c>
      <c r="I377" s="545">
        <f t="shared" si="64"/>
        <v>22.79453777260915</v>
      </c>
      <c r="J377" s="545">
        <f t="shared" si="64"/>
        <v>22.058614970179821</v>
      </c>
      <c r="K377" s="545">
        <f t="shared" si="64"/>
        <v>22.793710680014371</v>
      </c>
      <c r="L377" s="545">
        <f t="shared" si="64"/>
        <v>23.388932784640069</v>
      </c>
      <c r="M377" s="545">
        <f t="shared" si="64"/>
        <v>21.125179165311962</v>
      </c>
      <c r="N377" s="545">
        <f t="shared" si="64"/>
        <v>23.388104886846438</v>
      </c>
      <c r="O377" s="545">
        <f t="shared" si="64"/>
        <v>264.8338052886478</v>
      </c>
    </row>
    <row r="378" spans="2:16" x14ac:dyDescent="0.4">
      <c r="B378" s="517" t="s">
        <v>163</v>
      </c>
      <c r="C378" s="78"/>
      <c r="D378" s="78"/>
      <c r="E378" s="78"/>
      <c r="F378" s="3"/>
      <c r="G378" s="3"/>
      <c r="H378" s="2"/>
      <c r="I378" s="3"/>
      <c r="J378" s="3"/>
      <c r="K378" s="124"/>
      <c r="L378" s="124"/>
      <c r="M378" s="2"/>
      <c r="N378" s="2"/>
      <c r="O378" s="545"/>
    </row>
    <row r="379" spans="2:16" x14ac:dyDescent="0.4">
      <c r="B379" s="519" t="s">
        <v>1133</v>
      </c>
      <c r="C379" s="46"/>
      <c r="D379" s="46"/>
      <c r="E379" s="46"/>
      <c r="F379" s="3"/>
      <c r="G379" s="3"/>
      <c r="H379" s="2"/>
      <c r="I379" s="3"/>
      <c r="J379" s="3"/>
      <c r="K379" s="124"/>
      <c r="L379" s="124"/>
      <c r="M379" s="2"/>
      <c r="N379" s="2"/>
      <c r="O379" s="544">
        <f t="shared" ref="O379:O386" si="65">SUM(C379:N379)</f>
        <v>0</v>
      </c>
    </row>
    <row r="380" spans="2:16" x14ac:dyDescent="0.4">
      <c r="B380" s="520" t="s">
        <v>1106</v>
      </c>
      <c r="C380" s="46"/>
      <c r="D380" s="46"/>
      <c r="E380" s="46"/>
      <c r="F380" s="2"/>
      <c r="G380" s="2"/>
      <c r="H380" s="2"/>
      <c r="I380" s="2"/>
      <c r="J380" s="2"/>
      <c r="K380" s="124"/>
      <c r="L380" s="124"/>
      <c r="M380" s="2"/>
      <c r="N380" s="2"/>
      <c r="O380" s="544">
        <f t="shared" si="65"/>
        <v>0</v>
      </c>
    </row>
    <row r="381" spans="2:16" x14ac:dyDescent="0.4">
      <c r="B381" s="520" t="s">
        <v>1107</v>
      </c>
      <c r="C381" s="47"/>
      <c r="D381" s="47"/>
      <c r="E381" s="47"/>
      <c r="F381" s="2"/>
      <c r="G381" s="2"/>
      <c r="H381" s="2"/>
      <c r="I381" s="2"/>
      <c r="J381" s="2"/>
      <c r="K381" s="124"/>
      <c r="L381" s="124"/>
      <c r="M381" s="2"/>
      <c r="N381" s="2"/>
      <c r="O381" s="544">
        <f t="shared" si="65"/>
        <v>0</v>
      </c>
    </row>
    <row r="382" spans="2:16" x14ac:dyDescent="0.4">
      <c r="B382" s="520" t="s">
        <v>1108</v>
      </c>
      <c r="C382" s="175"/>
      <c r="D382" s="175"/>
      <c r="E382" s="175"/>
      <c r="F382" s="2"/>
      <c r="G382" s="2"/>
      <c r="H382" s="2"/>
      <c r="I382" s="2"/>
      <c r="J382" s="2"/>
      <c r="K382" s="124"/>
      <c r="L382" s="124"/>
      <c r="M382" s="2"/>
      <c r="N382" s="2"/>
      <c r="O382" s="544">
        <f t="shared" si="65"/>
        <v>0</v>
      </c>
    </row>
    <row r="383" spans="2:16" x14ac:dyDescent="0.4">
      <c r="B383" s="520" t="s">
        <v>1109</v>
      </c>
      <c r="C383" s="175"/>
      <c r="D383" s="175"/>
      <c r="E383" s="175"/>
      <c r="F383" s="2"/>
      <c r="G383" s="2"/>
      <c r="H383" s="2"/>
      <c r="I383" s="2"/>
      <c r="J383" s="2"/>
      <c r="K383" s="124"/>
      <c r="L383" s="124"/>
      <c r="M383" s="2"/>
      <c r="N383" s="2"/>
      <c r="O383" s="544">
        <f t="shared" si="65"/>
        <v>0</v>
      </c>
    </row>
    <row r="384" spans="2:16" x14ac:dyDescent="0.4">
      <c r="B384" s="520" t="s">
        <v>1110</v>
      </c>
      <c r="C384" s="175"/>
      <c r="D384" s="175"/>
      <c r="E384" s="175"/>
      <c r="F384" s="2"/>
      <c r="G384" s="2"/>
      <c r="H384" s="2"/>
      <c r="I384" s="2"/>
      <c r="J384" s="2"/>
      <c r="K384" s="124"/>
      <c r="L384" s="124"/>
      <c r="M384" s="2"/>
      <c r="N384" s="2"/>
      <c r="O384" s="544">
        <f t="shared" si="65"/>
        <v>0</v>
      </c>
    </row>
    <row r="385" spans="2:16" x14ac:dyDescent="0.4">
      <c r="B385" s="519" t="s">
        <v>1139</v>
      </c>
      <c r="C385" s="175"/>
      <c r="D385" s="175"/>
      <c r="E385" s="175"/>
      <c r="F385" s="2"/>
      <c r="G385" s="2"/>
      <c r="H385" s="2"/>
      <c r="I385" s="2"/>
      <c r="J385" s="2"/>
      <c r="K385" s="124"/>
      <c r="L385" s="124"/>
      <c r="M385" s="2"/>
      <c r="N385" s="2"/>
      <c r="O385" s="544">
        <f t="shared" si="65"/>
        <v>0</v>
      </c>
    </row>
    <row r="386" spans="2:16" x14ac:dyDescent="0.4">
      <c r="B386" s="520" t="s">
        <v>1140</v>
      </c>
      <c r="C386" s="175"/>
      <c r="D386" s="175"/>
      <c r="E386" s="175"/>
      <c r="F386" s="2"/>
      <c r="G386" s="2"/>
      <c r="H386" s="2"/>
      <c r="I386" s="2"/>
      <c r="J386" s="2"/>
      <c r="K386" s="124"/>
      <c r="L386" s="124"/>
      <c r="M386" s="2"/>
      <c r="N386" s="2"/>
      <c r="O386" s="544">
        <f t="shared" si="65"/>
        <v>0</v>
      </c>
    </row>
    <row r="387" spans="2:16" x14ac:dyDescent="0.4">
      <c r="B387" s="520" t="s">
        <v>1144</v>
      </c>
      <c r="C387" s="175"/>
      <c r="D387" s="175"/>
      <c r="E387" s="175"/>
      <c r="F387" s="2"/>
      <c r="G387" s="2"/>
      <c r="H387" s="2"/>
      <c r="I387" s="2"/>
      <c r="J387" s="2"/>
      <c r="K387" s="124"/>
      <c r="L387" s="124"/>
      <c r="M387" s="2"/>
      <c r="N387" s="2"/>
      <c r="O387" s="544"/>
    </row>
    <row r="388" spans="2:16" x14ac:dyDescent="0.4">
      <c r="B388" s="520" t="s">
        <v>1143</v>
      </c>
      <c r="C388" s="175"/>
      <c r="D388" s="175"/>
      <c r="E388" s="175"/>
      <c r="F388" s="2"/>
      <c r="G388" s="2"/>
      <c r="H388" s="2"/>
      <c r="I388" s="2"/>
      <c r="J388" s="2"/>
      <c r="K388" s="124"/>
      <c r="L388" s="124"/>
      <c r="M388" s="2"/>
      <c r="N388" s="2"/>
      <c r="O388" s="544"/>
    </row>
    <row r="389" spans="2:16" x14ac:dyDescent="0.4">
      <c r="B389" s="519" t="s">
        <v>1111</v>
      </c>
      <c r="C389" s="175"/>
      <c r="D389" s="175"/>
      <c r="E389" s="175"/>
      <c r="F389" s="2"/>
      <c r="G389" s="2"/>
      <c r="H389" s="2"/>
      <c r="I389" s="2"/>
      <c r="J389" s="2"/>
      <c r="K389" s="124"/>
      <c r="L389" s="124"/>
      <c r="M389" s="2"/>
      <c r="N389" s="2"/>
      <c r="O389" s="544">
        <f>SUM(C389:N389)</f>
        <v>0</v>
      </c>
    </row>
    <row r="390" spans="2:16" x14ac:dyDescent="0.4">
      <c r="B390" s="519" t="s">
        <v>1135</v>
      </c>
      <c r="C390" s="527">
        <f>+$P390*C334/$O334</f>
        <v>4.0190891458060207E-2</v>
      </c>
      <c r="D390" s="527">
        <f t="shared" ref="D390:N390" si="66">+$P390*D334/$O334</f>
        <v>3.5935385303677361E-2</v>
      </c>
      <c r="E390" s="527">
        <f t="shared" si="66"/>
        <v>3.9174298321179857E-2</v>
      </c>
      <c r="F390" s="527">
        <f t="shared" si="66"/>
        <v>3.837048049201866E-2</v>
      </c>
      <c r="G390" s="527">
        <f t="shared" si="66"/>
        <v>3.9079731517749128E-2</v>
      </c>
      <c r="H390" s="527">
        <f t="shared" si="66"/>
        <v>3.8819672808314616E-2</v>
      </c>
      <c r="I390" s="527">
        <f t="shared" si="66"/>
        <v>4.5132006937315838E-2</v>
      </c>
      <c r="J390" s="527">
        <f t="shared" si="66"/>
        <v>3.7519379261142086E-2</v>
      </c>
      <c r="K390" s="527">
        <f t="shared" si="66"/>
        <v>3.2625547183601812E-2</v>
      </c>
      <c r="L390" s="527">
        <f t="shared" si="66"/>
        <v>3.4516883252216406E-2</v>
      </c>
      <c r="M390" s="527">
        <f t="shared" si="66"/>
        <v>3.1207045132140863E-2</v>
      </c>
      <c r="N390" s="527">
        <f t="shared" si="66"/>
        <v>3.7826721372291955E-2</v>
      </c>
      <c r="O390" s="544">
        <f>SUM(C390:N390)</f>
        <v>0.45039804303970876</v>
      </c>
      <c r="P390" s="617">
        <f>+'Sales Proj'!L88</f>
        <v>0.45039804303970882</v>
      </c>
    </row>
    <row r="391" spans="2:16" x14ac:dyDescent="0.4">
      <c r="B391" s="519" t="s">
        <v>1136</v>
      </c>
      <c r="C391" s="175"/>
      <c r="D391" s="175"/>
      <c r="E391" s="175"/>
      <c r="F391" s="2"/>
      <c r="G391" s="2"/>
      <c r="H391" s="2"/>
      <c r="I391" s="2"/>
      <c r="J391" s="2"/>
      <c r="K391" s="124"/>
      <c r="L391" s="124"/>
      <c r="M391" s="2"/>
      <c r="N391" s="2"/>
      <c r="O391" s="544">
        <f>SUM(C391:N391)</f>
        <v>0</v>
      </c>
    </row>
    <row r="392" spans="2:16" x14ac:dyDescent="0.4">
      <c r="B392" s="566" t="s">
        <v>1142</v>
      </c>
      <c r="C392" s="175"/>
      <c r="D392" s="175"/>
      <c r="E392" s="175"/>
      <c r="F392" s="2"/>
      <c r="G392" s="2"/>
      <c r="H392" s="2"/>
      <c r="I392" s="2"/>
      <c r="J392" s="2"/>
      <c r="K392" s="124"/>
      <c r="L392" s="124"/>
      <c r="M392" s="2"/>
      <c r="N392" s="2"/>
      <c r="O392" s="544"/>
    </row>
    <row r="393" spans="2:16" x14ac:dyDescent="0.4">
      <c r="B393" s="175" t="s">
        <v>162</v>
      </c>
      <c r="C393" s="545">
        <f t="shared" ref="C393:O393" si="67">SUM(C380:C392)</f>
        <v>4.0190891458060207E-2</v>
      </c>
      <c r="D393" s="545">
        <f t="shared" si="67"/>
        <v>3.5935385303677361E-2</v>
      </c>
      <c r="E393" s="545">
        <f t="shared" si="67"/>
        <v>3.9174298321179857E-2</v>
      </c>
      <c r="F393" s="545">
        <f t="shared" si="67"/>
        <v>3.837048049201866E-2</v>
      </c>
      <c r="G393" s="545">
        <f t="shared" si="67"/>
        <v>3.9079731517749128E-2</v>
      </c>
      <c r="H393" s="545">
        <f t="shared" si="67"/>
        <v>3.8819672808314616E-2</v>
      </c>
      <c r="I393" s="545">
        <f t="shared" si="67"/>
        <v>4.5132006937315838E-2</v>
      </c>
      <c r="J393" s="545">
        <f t="shared" si="67"/>
        <v>3.7519379261142086E-2</v>
      </c>
      <c r="K393" s="545">
        <f t="shared" si="67"/>
        <v>3.2625547183601812E-2</v>
      </c>
      <c r="L393" s="545">
        <f t="shared" si="67"/>
        <v>3.4516883252216406E-2</v>
      </c>
      <c r="M393" s="545">
        <f t="shared" si="67"/>
        <v>3.1207045132140863E-2</v>
      </c>
      <c r="N393" s="545">
        <f t="shared" si="67"/>
        <v>3.7826721372291955E-2</v>
      </c>
      <c r="O393" s="545">
        <f t="shared" si="67"/>
        <v>0.45039804303970876</v>
      </c>
    </row>
    <row r="394" spans="2:16" x14ac:dyDescent="0.4">
      <c r="B394" s="175"/>
      <c r="C394" s="543"/>
      <c r="D394" s="543"/>
      <c r="E394" s="543"/>
      <c r="F394" s="543"/>
      <c r="G394" s="543"/>
      <c r="H394" s="543"/>
      <c r="I394" s="543"/>
      <c r="J394" s="543"/>
      <c r="K394" s="543"/>
      <c r="L394" s="543"/>
      <c r="M394" s="543"/>
      <c r="N394" s="543"/>
      <c r="O394" s="543"/>
    </row>
    <row r="395" spans="2:16" x14ac:dyDescent="0.4">
      <c r="B395" s="119" t="s">
        <v>164</v>
      </c>
      <c r="C395" s="545">
        <f t="shared" ref="C395:N395" si="68">C377+C393</f>
        <v>20.944423124856215</v>
      </c>
      <c r="D395" s="545">
        <f t="shared" si="68"/>
        <v>21.636264759045076</v>
      </c>
      <c r="E395" s="545">
        <f t="shared" si="68"/>
        <v>20.943265890319413</v>
      </c>
      <c r="F395" s="545">
        <f t="shared" si="68"/>
        <v>22.235343499093922</v>
      </c>
      <c r="G395" s="545">
        <f t="shared" si="68"/>
        <v>22.2358879719255</v>
      </c>
      <c r="H395" s="545">
        <f t="shared" si="68"/>
        <v>21.521110243706783</v>
      </c>
      <c r="I395" s="545">
        <f t="shared" si="68"/>
        <v>22.839669779546465</v>
      </c>
      <c r="J395" s="545">
        <f t="shared" si="68"/>
        <v>22.096134349440963</v>
      </c>
      <c r="K395" s="545">
        <f t="shared" si="68"/>
        <v>22.826336227197974</v>
      </c>
      <c r="L395" s="545">
        <f t="shared" si="68"/>
        <v>23.423449667892285</v>
      </c>
      <c r="M395" s="545">
        <f t="shared" si="68"/>
        <v>21.156386210444104</v>
      </c>
      <c r="N395" s="545">
        <f t="shared" si="68"/>
        <v>23.425931608218729</v>
      </c>
      <c r="O395" s="545">
        <f>O377+O393</f>
        <v>265.28420333168748</v>
      </c>
    </row>
    <row r="396" spans="2:16" x14ac:dyDescent="0.4">
      <c r="B396" s="118"/>
      <c r="E396" s="198"/>
      <c r="F396" s="199"/>
      <c r="G396" s="198"/>
      <c r="H396" s="198"/>
      <c r="I396" s="198"/>
      <c r="J396" s="198"/>
      <c r="K396" s="198"/>
      <c r="L396" s="198"/>
      <c r="M396" s="198"/>
      <c r="N396" s="198"/>
      <c r="O396" s="199"/>
    </row>
    <row r="397" spans="2:16" x14ac:dyDescent="0.4">
      <c r="B397" s="6" t="s">
        <v>194</v>
      </c>
    </row>
    <row r="399" spans="2:16" x14ac:dyDescent="0.4">
      <c r="B399" s="106" t="s">
        <v>160</v>
      </c>
      <c r="C399" s="64" t="s">
        <v>196</v>
      </c>
      <c r="D399" s="64" t="s">
        <v>197</v>
      </c>
      <c r="E399" s="64" t="s">
        <v>198</v>
      </c>
      <c r="F399" s="64" t="s">
        <v>199</v>
      </c>
      <c r="G399" s="64" t="s">
        <v>112</v>
      </c>
      <c r="H399" s="64" t="s">
        <v>113</v>
      </c>
      <c r="I399" s="64" t="s">
        <v>114</v>
      </c>
    </row>
    <row r="400" spans="2:16" x14ac:dyDescent="0.4">
      <c r="B400" s="517" t="s">
        <v>161</v>
      </c>
      <c r="C400" s="65"/>
      <c r="D400" s="65"/>
      <c r="E400" s="65"/>
      <c r="F400" s="65"/>
      <c r="G400" s="65"/>
      <c r="H400" s="65"/>
      <c r="I400" s="65"/>
    </row>
    <row r="401" spans="2:9" x14ac:dyDescent="0.4">
      <c r="B401" s="429" t="s">
        <v>1129</v>
      </c>
      <c r="C401" s="2"/>
      <c r="D401" s="620">
        <f t="shared" ref="D401:I404" si="69">+D12</f>
        <v>0</v>
      </c>
      <c r="E401" s="620">
        <f t="shared" si="69"/>
        <v>0</v>
      </c>
      <c r="F401" s="620">
        <f t="shared" si="69"/>
        <v>13.149180000000001</v>
      </c>
      <c r="G401" s="620">
        <f t="shared" si="69"/>
        <v>21.21162</v>
      </c>
      <c r="H401" s="620">
        <f t="shared" si="69"/>
        <v>33.574559999999998</v>
      </c>
      <c r="I401" s="620">
        <f t="shared" si="69"/>
        <v>72.979561000000004</v>
      </c>
    </row>
    <row r="402" spans="2:9" x14ac:dyDescent="0.4">
      <c r="B402" s="429" t="s">
        <v>1130</v>
      </c>
      <c r="C402" s="2"/>
      <c r="D402" s="620">
        <f t="shared" si="69"/>
        <v>0.56330385000000005</v>
      </c>
      <c r="E402" s="620">
        <f t="shared" si="69"/>
        <v>5.3769855269999995</v>
      </c>
      <c r="F402" s="620">
        <f t="shared" si="69"/>
        <v>3.1858730000000002E-2</v>
      </c>
      <c r="G402" s="620">
        <f t="shared" si="69"/>
        <v>2.761328E-2</v>
      </c>
      <c r="H402" s="620">
        <f t="shared" si="69"/>
        <v>1.6677579999999997E-2</v>
      </c>
      <c r="I402" s="620">
        <f t="shared" si="69"/>
        <v>2.4935730000000003E-2</v>
      </c>
    </row>
    <row r="403" spans="2:9" x14ac:dyDescent="0.4">
      <c r="B403" s="429" t="s">
        <v>1131</v>
      </c>
      <c r="C403" s="2"/>
      <c r="D403" s="620">
        <f t="shared" si="69"/>
        <v>0</v>
      </c>
      <c r="E403" s="620">
        <f t="shared" si="69"/>
        <v>0</v>
      </c>
      <c r="F403" s="620">
        <f t="shared" si="69"/>
        <v>0</v>
      </c>
      <c r="G403" s="620">
        <f t="shared" si="69"/>
        <v>0</v>
      </c>
      <c r="H403" s="620">
        <f t="shared" si="69"/>
        <v>0</v>
      </c>
      <c r="I403" s="620">
        <f t="shared" si="69"/>
        <v>0</v>
      </c>
    </row>
    <row r="404" spans="2:9" x14ac:dyDescent="0.4">
      <c r="B404" s="429" t="s">
        <v>1132</v>
      </c>
      <c r="C404" s="2"/>
      <c r="D404" s="620">
        <f t="shared" si="69"/>
        <v>0</v>
      </c>
      <c r="E404" s="620">
        <f t="shared" si="69"/>
        <v>0</v>
      </c>
      <c r="F404" s="620">
        <f t="shared" si="69"/>
        <v>0</v>
      </c>
      <c r="G404" s="620">
        <f t="shared" si="69"/>
        <v>0</v>
      </c>
      <c r="H404" s="620">
        <f t="shared" si="69"/>
        <v>0</v>
      </c>
      <c r="I404" s="620">
        <f t="shared" si="69"/>
        <v>0</v>
      </c>
    </row>
    <row r="405" spans="2:9" x14ac:dyDescent="0.4">
      <c r="B405" s="518" t="s">
        <v>162</v>
      </c>
      <c r="C405" s="2"/>
      <c r="D405" s="619">
        <f t="shared" ref="D405:I405" si="70">SUM(D401:D404)</f>
        <v>0.56330385000000005</v>
      </c>
      <c r="E405" s="619">
        <f t="shared" si="70"/>
        <v>5.3769855269999995</v>
      </c>
      <c r="F405" s="619">
        <f t="shared" si="70"/>
        <v>13.181038730000001</v>
      </c>
      <c r="G405" s="619">
        <f t="shared" si="70"/>
        <v>21.239233280000001</v>
      </c>
      <c r="H405" s="619">
        <f t="shared" si="70"/>
        <v>33.591237579999998</v>
      </c>
      <c r="I405" s="619">
        <f t="shared" si="70"/>
        <v>73.00449673</v>
      </c>
    </row>
    <row r="406" spans="2:9" x14ac:dyDescent="0.4">
      <c r="B406" s="517" t="s">
        <v>163</v>
      </c>
      <c r="C406" s="2"/>
      <c r="D406" s="65"/>
      <c r="E406" s="65"/>
      <c r="F406" s="65"/>
      <c r="G406" s="65"/>
      <c r="H406" s="65"/>
      <c r="I406" s="65"/>
    </row>
    <row r="407" spans="2:9" x14ac:dyDescent="0.4">
      <c r="B407" s="519" t="s">
        <v>1133</v>
      </c>
      <c r="C407" s="2"/>
      <c r="D407" s="65"/>
      <c r="E407" s="65"/>
      <c r="F407" s="65"/>
      <c r="G407" s="65"/>
      <c r="H407" s="65"/>
      <c r="I407" s="65"/>
    </row>
    <row r="408" spans="2:9" x14ac:dyDescent="0.4">
      <c r="B408" s="520" t="s">
        <v>1106</v>
      </c>
      <c r="C408" s="2"/>
      <c r="D408" s="620">
        <f t="shared" ref="D408:I420" si="71">+D19</f>
        <v>0</v>
      </c>
      <c r="E408" s="620">
        <f t="shared" si="71"/>
        <v>0</v>
      </c>
      <c r="F408" s="620">
        <f t="shared" si="71"/>
        <v>0</v>
      </c>
      <c r="G408" s="620">
        <f t="shared" si="71"/>
        <v>0</v>
      </c>
      <c r="H408" s="620">
        <f t="shared" si="71"/>
        <v>0</v>
      </c>
      <c r="I408" s="620">
        <f t="shared" si="71"/>
        <v>0</v>
      </c>
    </row>
    <row r="409" spans="2:9" x14ac:dyDescent="0.4">
      <c r="B409" s="520" t="s">
        <v>1107</v>
      </c>
      <c r="C409" s="2"/>
      <c r="D409" s="620">
        <f t="shared" si="71"/>
        <v>0</v>
      </c>
      <c r="E409" s="620">
        <f t="shared" si="71"/>
        <v>0</v>
      </c>
      <c r="F409" s="620">
        <f t="shared" si="71"/>
        <v>0</v>
      </c>
      <c r="G409" s="620">
        <f t="shared" si="71"/>
        <v>0</v>
      </c>
      <c r="H409" s="620">
        <f t="shared" si="71"/>
        <v>0</v>
      </c>
      <c r="I409" s="620">
        <f t="shared" si="71"/>
        <v>0</v>
      </c>
    </row>
    <row r="410" spans="2:9" x14ac:dyDescent="0.4">
      <c r="B410" s="520" t="s">
        <v>1108</v>
      </c>
      <c r="C410" s="2"/>
      <c r="D410" s="620">
        <f t="shared" si="71"/>
        <v>0</v>
      </c>
      <c r="E410" s="620">
        <f t="shared" si="71"/>
        <v>0</v>
      </c>
      <c r="F410" s="620">
        <f t="shared" si="71"/>
        <v>0</v>
      </c>
      <c r="G410" s="620">
        <f t="shared" si="71"/>
        <v>0</v>
      </c>
      <c r="H410" s="620">
        <f t="shared" si="71"/>
        <v>0</v>
      </c>
      <c r="I410" s="620">
        <f t="shared" si="71"/>
        <v>0</v>
      </c>
    </row>
    <row r="411" spans="2:9" x14ac:dyDescent="0.4">
      <c r="B411" s="520" t="s">
        <v>1109</v>
      </c>
      <c r="C411" s="2"/>
      <c r="D411" s="620">
        <f t="shared" si="71"/>
        <v>0</v>
      </c>
      <c r="E411" s="620">
        <f t="shared" si="71"/>
        <v>0</v>
      </c>
      <c r="F411" s="620">
        <f t="shared" si="71"/>
        <v>0</v>
      </c>
      <c r="G411" s="620">
        <f t="shared" si="71"/>
        <v>0</v>
      </c>
      <c r="H411" s="620">
        <f t="shared" si="71"/>
        <v>0</v>
      </c>
      <c r="I411" s="620">
        <f t="shared" si="71"/>
        <v>0</v>
      </c>
    </row>
    <row r="412" spans="2:9" x14ac:dyDescent="0.4">
      <c r="B412" s="520" t="s">
        <v>1110</v>
      </c>
      <c r="C412" s="2"/>
      <c r="D412" s="620">
        <f t="shared" si="71"/>
        <v>0</v>
      </c>
      <c r="E412" s="620">
        <f t="shared" si="71"/>
        <v>0</v>
      </c>
      <c r="F412" s="620">
        <f t="shared" si="71"/>
        <v>0</v>
      </c>
      <c r="G412" s="620">
        <f t="shared" si="71"/>
        <v>0</v>
      </c>
      <c r="H412" s="620">
        <f t="shared" si="71"/>
        <v>0</v>
      </c>
      <c r="I412" s="620">
        <f t="shared" si="71"/>
        <v>0</v>
      </c>
    </row>
    <row r="413" spans="2:9" x14ac:dyDescent="0.4">
      <c r="B413" s="519" t="s">
        <v>1139</v>
      </c>
      <c r="C413" s="2"/>
      <c r="D413" s="620">
        <f t="shared" si="71"/>
        <v>0</v>
      </c>
      <c r="E413" s="620">
        <f t="shared" si="71"/>
        <v>0</v>
      </c>
      <c r="F413" s="620">
        <f t="shared" si="71"/>
        <v>0</v>
      </c>
      <c r="G413" s="620">
        <f t="shared" si="71"/>
        <v>0</v>
      </c>
      <c r="H413" s="620">
        <f t="shared" si="71"/>
        <v>0</v>
      </c>
      <c r="I413" s="620">
        <f t="shared" si="71"/>
        <v>0</v>
      </c>
    </row>
    <row r="414" spans="2:9" x14ac:dyDescent="0.4">
      <c r="B414" s="520" t="s">
        <v>1140</v>
      </c>
      <c r="C414" s="2"/>
      <c r="D414" s="620">
        <f t="shared" si="71"/>
        <v>0</v>
      </c>
      <c r="E414" s="620">
        <f t="shared" si="71"/>
        <v>2.3799999999999998E-4</v>
      </c>
      <c r="F414" s="620">
        <f t="shared" si="71"/>
        <v>2.9300000000000002E-4</v>
      </c>
      <c r="G414" s="620">
        <f t="shared" si="71"/>
        <v>1.2899999999999999E-4</v>
      </c>
      <c r="H414" s="620">
        <f t="shared" si="71"/>
        <v>0</v>
      </c>
      <c r="I414" s="620">
        <f t="shared" si="71"/>
        <v>0</v>
      </c>
    </row>
    <row r="415" spans="2:9" x14ac:dyDescent="0.4">
      <c r="B415" s="520" t="s">
        <v>1144</v>
      </c>
      <c r="C415" s="2"/>
      <c r="D415" s="620">
        <f t="shared" si="71"/>
        <v>0</v>
      </c>
      <c r="E415" s="620">
        <f t="shared" si="71"/>
        <v>0</v>
      </c>
      <c r="F415" s="620">
        <f t="shared" si="71"/>
        <v>0</v>
      </c>
      <c r="G415" s="620">
        <f t="shared" si="71"/>
        <v>0</v>
      </c>
      <c r="H415" s="620">
        <f t="shared" si="71"/>
        <v>0</v>
      </c>
      <c r="I415" s="620">
        <f t="shared" si="71"/>
        <v>0</v>
      </c>
    </row>
    <row r="416" spans="2:9" x14ac:dyDescent="0.4">
      <c r="B416" s="520" t="s">
        <v>1143</v>
      </c>
      <c r="C416" s="2"/>
      <c r="D416" s="620">
        <f t="shared" si="71"/>
        <v>0</v>
      </c>
      <c r="E416" s="620">
        <f t="shared" si="71"/>
        <v>0</v>
      </c>
      <c r="F416" s="620">
        <f t="shared" si="71"/>
        <v>0</v>
      </c>
      <c r="G416" s="620">
        <f t="shared" si="71"/>
        <v>0</v>
      </c>
      <c r="H416" s="620">
        <f t="shared" si="71"/>
        <v>0</v>
      </c>
      <c r="I416" s="620">
        <f t="shared" si="71"/>
        <v>0</v>
      </c>
    </row>
    <row r="417" spans="2:9" x14ac:dyDescent="0.4">
      <c r="B417" s="519" t="s">
        <v>1111</v>
      </c>
      <c r="C417" s="2"/>
      <c r="D417" s="620">
        <f t="shared" si="71"/>
        <v>0</v>
      </c>
      <c r="E417" s="620">
        <f t="shared" si="71"/>
        <v>0</v>
      </c>
      <c r="F417" s="620">
        <f t="shared" si="71"/>
        <v>0</v>
      </c>
      <c r="G417" s="620">
        <f t="shared" si="71"/>
        <v>0</v>
      </c>
      <c r="H417" s="620">
        <f t="shared" si="71"/>
        <v>0</v>
      </c>
      <c r="I417" s="620">
        <f t="shared" si="71"/>
        <v>0</v>
      </c>
    </row>
    <row r="418" spans="2:9" x14ac:dyDescent="0.4">
      <c r="B418" s="519" t="s">
        <v>1135</v>
      </c>
      <c r="C418" s="2"/>
      <c r="D418" s="620">
        <f t="shared" si="71"/>
        <v>0.101504</v>
      </c>
      <c r="E418" s="620">
        <f t="shared" si="71"/>
        <v>0.11068699999999999</v>
      </c>
      <c r="F418" s="620">
        <f t="shared" si="71"/>
        <v>0.12382400000000002</v>
      </c>
      <c r="G418" s="620">
        <f t="shared" si="71"/>
        <v>0.12545599999999998</v>
      </c>
      <c r="H418" s="620">
        <f t="shared" si="71"/>
        <v>0.15712800000000002</v>
      </c>
      <c r="I418" s="620">
        <f t="shared" si="71"/>
        <v>0.15240800000000002</v>
      </c>
    </row>
    <row r="419" spans="2:9" x14ac:dyDescent="0.4">
      <c r="B419" s="519" t="s">
        <v>1136</v>
      </c>
      <c r="C419" s="2"/>
      <c r="D419" s="620">
        <f t="shared" si="71"/>
        <v>0</v>
      </c>
      <c r="E419" s="620">
        <f t="shared" si="71"/>
        <v>0</v>
      </c>
      <c r="F419" s="620">
        <f t="shared" si="71"/>
        <v>0</v>
      </c>
      <c r="G419" s="620">
        <f t="shared" si="71"/>
        <v>0</v>
      </c>
      <c r="H419" s="620">
        <f t="shared" si="71"/>
        <v>0</v>
      </c>
      <c r="I419" s="620">
        <f t="shared" si="71"/>
        <v>0</v>
      </c>
    </row>
    <row r="420" spans="2:9" x14ac:dyDescent="0.4">
      <c r="B420" s="566" t="s">
        <v>1142</v>
      </c>
      <c r="C420" s="2"/>
      <c r="D420" s="620">
        <f t="shared" si="71"/>
        <v>0</v>
      </c>
      <c r="E420" s="620">
        <f t="shared" si="71"/>
        <v>0</v>
      </c>
      <c r="F420" s="620">
        <f t="shared" si="71"/>
        <v>0</v>
      </c>
      <c r="G420" s="620">
        <f t="shared" si="71"/>
        <v>0</v>
      </c>
      <c r="H420" s="620">
        <f t="shared" si="71"/>
        <v>0</v>
      </c>
      <c r="I420" s="620">
        <f t="shared" si="71"/>
        <v>0</v>
      </c>
    </row>
    <row r="421" spans="2:9" x14ac:dyDescent="0.4">
      <c r="B421" s="175" t="s">
        <v>162</v>
      </c>
      <c r="C421" s="2"/>
      <c r="D421" s="619">
        <f t="shared" ref="D421:I421" si="72">SUM(D408:D420)</f>
        <v>0.101504</v>
      </c>
      <c r="E421" s="619">
        <f t="shared" si="72"/>
        <v>0.110925</v>
      </c>
      <c r="F421" s="619">
        <f t="shared" si="72"/>
        <v>0.12411700000000002</v>
      </c>
      <c r="G421" s="619">
        <f t="shared" si="72"/>
        <v>0.12558499999999997</v>
      </c>
      <c r="H421" s="619">
        <f t="shared" si="72"/>
        <v>0.15712800000000002</v>
      </c>
      <c r="I421" s="619">
        <f t="shared" si="72"/>
        <v>0.15240800000000002</v>
      </c>
    </row>
    <row r="422" spans="2:9" x14ac:dyDescent="0.4">
      <c r="B422" s="175"/>
      <c r="C422" s="2"/>
      <c r="D422" s="65"/>
      <c r="E422" s="65"/>
      <c r="F422" s="65"/>
      <c r="G422" s="65"/>
      <c r="H422" s="65"/>
      <c r="I422" s="65"/>
    </row>
    <row r="423" spans="2:9" x14ac:dyDescent="0.4">
      <c r="B423" s="119" t="s">
        <v>164</v>
      </c>
      <c r="C423" s="2"/>
      <c r="D423" s="621">
        <f t="shared" ref="D423:I423" si="73">+D421+D405</f>
        <v>0.66480785000000009</v>
      </c>
      <c r="E423" s="621">
        <f t="shared" si="73"/>
        <v>5.4879105269999995</v>
      </c>
      <c r="F423" s="621">
        <f t="shared" si="73"/>
        <v>13.305155730000001</v>
      </c>
      <c r="G423" s="621">
        <f t="shared" si="73"/>
        <v>21.364818280000001</v>
      </c>
      <c r="H423" s="621">
        <f t="shared" si="73"/>
        <v>33.748365579999998</v>
      </c>
      <c r="I423" s="621">
        <f t="shared" si="73"/>
        <v>73.156904729999994</v>
      </c>
    </row>
    <row r="424" spans="2:9" x14ac:dyDescent="0.4">
      <c r="B424" s="118" t="s">
        <v>165</v>
      </c>
    </row>
    <row r="425" spans="2:9" x14ac:dyDescent="0.4">
      <c r="B425" s="27" t="s">
        <v>166</v>
      </c>
    </row>
    <row r="426" spans="2:9" x14ac:dyDescent="0.4">
      <c r="B426" s="1" t="s">
        <v>184</v>
      </c>
      <c r="C426" s="30"/>
      <c r="D426" s="30"/>
      <c r="E426" s="30"/>
      <c r="F426" s="30"/>
    </row>
    <row r="427" spans="2:9" x14ac:dyDescent="0.4">
      <c r="B427" s="27" t="s">
        <v>168</v>
      </c>
    </row>
  </sheetData>
  <mergeCells count="11">
    <mergeCell ref="B2:O2"/>
    <mergeCell ref="B3:O3"/>
    <mergeCell ref="B4:O4"/>
    <mergeCell ref="B9:B10"/>
    <mergeCell ref="J9:N9"/>
    <mergeCell ref="C10:H10"/>
    <mergeCell ref="B226:B227"/>
    <mergeCell ref="C226:H226"/>
    <mergeCell ref="I226:N226"/>
    <mergeCell ref="O226:O227"/>
    <mergeCell ref="C46:O63"/>
  </mergeCells>
  <pageMargins left="1.0236220472440944" right="0.23622047244094491" top="0.98425196850393704" bottom="0.98425196850393704" header="0.23622047244094491" footer="0.23622047244094491"/>
  <pageSetup paperSize="9" scale="28" orientation="portrait" r:id="rId1"/>
  <headerFooter alignWithMargins="0">
    <oddHeader>&amp;F</oddHeader>
  </headerFooter>
  <rowBreaks count="4" manualBreakCount="4">
    <brk id="38" min="1" max="14" man="1"/>
    <brk id="128" min="1" max="14" man="1"/>
    <brk id="222" min="1" max="14" man="1"/>
    <brk id="339" min="1" max="14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69</vt:i4>
      </vt:variant>
    </vt:vector>
  </HeadingPairs>
  <TitlesOfParts>
    <vt:vector size="149" baseType="lpstr">
      <vt:lpstr>CPI WPI</vt:lpstr>
      <vt:lpstr>SBI MCLR</vt:lpstr>
      <vt:lpstr>Sales Proj</vt:lpstr>
      <vt:lpstr>Index</vt:lpstr>
      <vt:lpstr>Assum</vt:lpstr>
      <vt:lpstr>Recon</vt:lpstr>
      <vt:lpstr>ARR-Summary</vt:lpstr>
      <vt:lpstr>F1</vt:lpstr>
      <vt:lpstr>F1 SEZ</vt:lpstr>
      <vt:lpstr>F1 Non-SEZ</vt:lpstr>
      <vt:lpstr>F1.1</vt:lpstr>
      <vt:lpstr>F1.2</vt:lpstr>
      <vt:lpstr>F1.3</vt:lpstr>
      <vt:lpstr>F1.4</vt:lpstr>
      <vt:lpstr>F1.5</vt:lpstr>
      <vt:lpstr>F2</vt:lpstr>
      <vt:lpstr>F2.1</vt:lpstr>
      <vt:lpstr>F2.2</vt:lpstr>
      <vt:lpstr>F2.3</vt:lpstr>
      <vt:lpstr>F3</vt:lpstr>
      <vt:lpstr>F3.1</vt:lpstr>
      <vt:lpstr>F3.2</vt:lpstr>
      <vt:lpstr>F3.3</vt:lpstr>
      <vt:lpstr>F3.4</vt:lpstr>
      <vt:lpstr>FA Bifrucation</vt:lpstr>
      <vt:lpstr>Capitalisation</vt:lpstr>
      <vt:lpstr>F4</vt:lpstr>
      <vt:lpstr>F4.1</vt:lpstr>
      <vt:lpstr>F4.2</vt:lpstr>
      <vt:lpstr>F4.3</vt:lpstr>
      <vt:lpstr>F21</vt:lpstr>
      <vt:lpstr>F5</vt:lpstr>
      <vt:lpstr>F5.1 (E) Exisiting</vt:lpstr>
      <vt:lpstr>F5.1 (N) New</vt:lpstr>
      <vt:lpstr>F5.2 (E) Existing</vt:lpstr>
      <vt:lpstr>F5.2 (N) New</vt:lpstr>
      <vt:lpstr>F6</vt:lpstr>
      <vt:lpstr>F7</vt:lpstr>
      <vt:lpstr>F8</vt:lpstr>
      <vt:lpstr>F9</vt:lpstr>
      <vt:lpstr>F10</vt:lpstr>
      <vt:lpstr>F11</vt:lpstr>
      <vt:lpstr>F12</vt:lpstr>
      <vt:lpstr>F12 A</vt:lpstr>
      <vt:lpstr>F13</vt:lpstr>
      <vt:lpstr>F13 SEZ</vt:lpstr>
      <vt:lpstr>F13 Non SEZ</vt:lpstr>
      <vt:lpstr>ToD 25-26</vt:lpstr>
      <vt:lpstr>F13.1</vt:lpstr>
      <vt:lpstr>F13.2</vt:lpstr>
      <vt:lpstr>F13.3</vt:lpstr>
      <vt:lpstr>F13.4</vt:lpstr>
      <vt:lpstr>F13.5</vt:lpstr>
      <vt:lpstr>CSS</vt:lpstr>
      <vt:lpstr>Gap Adjustment</vt:lpstr>
      <vt:lpstr>Tariff Schedule</vt:lpstr>
      <vt:lpstr>F14.2</vt:lpstr>
      <vt:lpstr>F14.3</vt:lpstr>
      <vt:lpstr>F14.4</vt:lpstr>
      <vt:lpstr>F14.5</vt:lpstr>
      <vt:lpstr>F15</vt:lpstr>
      <vt:lpstr>F16</vt:lpstr>
      <vt:lpstr>F17</vt:lpstr>
      <vt:lpstr>F18</vt:lpstr>
      <vt:lpstr>F19</vt:lpstr>
      <vt:lpstr>F20</vt:lpstr>
      <vt:lpstr>F22</vt:lpstr>
      <vt:lpstr>Voltage Wise Asset Details ---&gt;</vt:lpstr>
      <vt:lpstr>Note</vt:lpstr>
      <vt:lpstr>Summary</vt:lpstr>
      <vt:lpstr>Block of Assets</vt:lpstr>
      <vt:lpstr>Voltage identifiable</vt:lpstr>
      <vt:lpstr>Common to Voltage</vt:lpstr>
      <vt:lpstr>Common to business</vt:lpstr>
      <vt:lpstr>Unallocable Assets</vt:lpstr>
      <vt:lpstr>O&amp;M</vt:lpstr>
      <vt:lpstr>Employee Cost</vt:lpstr>
      <vt:lpstr>R&amp;M Cost</vt:lpstr>
      <vt:lpstr>A&amp;G Cost</vt:lpstr>
      <vt:lpstr>Employee and Network</vt:lpstr>
      <vt:lpstr>'ARR-Summary'!Print_Area</vt:lpstr>
      <vt:lpstr>'F1'!Print_Area</vt:lpstr>
      <vt:lpstr>'F1 Non-SEZ'!Print_Area</vt:lpstr>
      <vt:lpstr>'F1 SEZ'!Print_Area</vt:lpstr>
      <vt:lpstr>F1.1!Print_Area</vt:lpstr>
      <vt:lpstr>F1.2!Print_Area</vt:lpstr>
      <vt:lpstr>F1.4!Print_Area</vt:lpstr>
      <vt:lpstr>'F10'!Print_Area</vt:lpstr>
      <vt:lpstr>'F11'!Print_Area</vt:lpstr>
      <vt:lpstr>'F12'!Print_Area</vt:lpstr>
      <vt:lpstr>'F12 A'!Print_Area</vt:lpstr>
      <vt:lpstr>'F13'!Print_Area</vt:lpstr>
      <vt:lpstr>'F13 Non SEZ'!Print_Area</vt:lpstr>
      <vt:lpstr>'F13 SEZ'!Print_Area</vt:lpstr>
      <vt:lpstr>F13.1!Print_Area</vt:lpstr>
      <vt:lpstr>F13.2!Print_Area</vt:lpstr>
      <vt:lpstr>F13.3!Print_Area</vt:lpstr>
      <vt:lpstr>F13.4!Print_Area</vt:lpstr>
      <vt:lpstr>F13.5!Print_Area</vt:lpstr>
      <vt:lpstr>F14.2!Print_Area</vt:lpstr>
      <vt:lpstr>F14.3!Print_Area</vt:lpstr>
      <vt:lpstr>F14.4!Print_Area</vt:lpstr>
      <vt:lpstr>F14.5!Print_Area</vt:lpstr>
      <vt:lpstr>'F15'!Print_Area</vt:lpstr>
      <vt:lpstr>'F16'!Print_Area</vt:lpstr>
      <vt:lpstr>'F18'!Print_Area</vt:lpstr>
      <vt:lpstr>'F19'!Print_Area</vt:lpstr>
      <vt:lpstr>'F2'!Print_Area</vt:lpstr>
      <vt:lpstr>F2.1!Print_Area</vt:lpstr>
      <vt:lpstr>F2.2!Print_Area</vt:lpstr>
      <vt:lpstr>'F20'!Print_Area</vt:lpstr>
      <vt:lpstr>'F22'!Print_Area</vt:lpstr>
      <vt:lpstr>'F3'!Print_Area</vt:lpstr>
      <vt:lpstr>F3.1!Print_Area</vt:lpstr>
      <vt:lpstr>F3.2!Print_Area</vt:lpstr>
      <vt:lpstr>F3.3!Print_Area</vt:lpstr>
      <vt:lpstr>F3.4!Print_Area</vt:lpstr>
      <vt:lpstr>'F4'!Print_Area</vt:lpstr>
      <vt:lpstr>F4.1!Print_Area</vt:lpstr>
      <vt:lpstr>F4.2!Print_Area</vt:lpstr>
      <vt:lpstr>F4.3!Print_Area</vt:lpstr>
      <vt:lpstr>'F5'!Print_Area</vt:lpstr>
      <vt:lpstr>'F5.1 (E) Exisiting'!Print_Area</vt:lpstr>
      <vt:lpstr>'F5.1 (N) New'!Print_Area</vt:lpstr>
      <vt:lpstr>'F5.2 (E) Existing'!Print_Area</vt:lpstr>
      <vt:lpstr>'F5.2 (N) New'!Print_Area</vt:lpstr>
      <vt:lpstr>'F6'!Print_Area</vt:lpstr>
      <vt:lpstr>'F7'!Print_Area</vt:lpstr>
      <vt:lpstr>'F8'!Print_Area</vt:lpstr>
      <vt:lpstr>'F9'!Print_Area</vt:lpstr>
      <vt:lpstr>Index!Print_Area</vt:lpstr>
      <vt:lpstr>'Sales Proj'!Print_Area</vt:lpstr>
      <vt:lpstr>F1.3!Print_Titles</vt:lpstr>
      <vt:lpstr>'F12 A'!Print_Titles</vt:lpstr>
      <vt:lpstr>'F13'!Print_Titles</vt:lpstr>
      <vt:lpstr>'F13 Non SEZ'!Print_Titles</vt:lpstr>
      <vt:lpstr>'F13 SEZ'!Print_Titles</vt:lpstr>
      <vt:lpstr>'F2'!Print_Titles</vt:lpstr>
      <vt:lpstr>F2.1!Print_Titles</vt:lpstr>
      <vt:lpstr>'F20'!Print_Titles</vt:lpstr>
      <vt:lpstr>F3.2!Print_Titles</vt:lpstr>
      <vt:lpstr>F3.3!Print_Titles</vt:lpstr>
      <vt:lpstr>F4.1!Print_Titles</vt:lpstr>
      <vt:lpstr>F4.2!Print_Titles</vt:lpstr>
      <vt:lpstr>F4.3!Print_Titles</vt:lpstr>
      <vt:lpstr>'F5'!Print_Titles</vt:lpstr>
      <vt:lpstr>'F5.1 (E) Exisiting'!Print_Titles</vt:lpstr>
      <vt:lpstr>'F5.1 (N) New'!Print_Titles</vt:lpstr>
      <vt:lpstr>'F6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Idam</dc:creator>
  <cp:keywords/>
  <dc:description/>
  <cp:lastModifiedBy>Pramod Burle</cp:lastModifiedBy>
  <cp:revision/>
  <cp:lastPrinted>2025-07-06T15:13:18Z</cp:lastPrinted>
  <dcterms:created xsi:type="dcterms:W3CDTF">2004-07-28T05:30:50Z</dcterms:created>
  <dcterms:modified xsi:type="dcterms:W3CDTF">2026-02-27T03:19:08Z</dcterms:modified>
  <cp:category/>
  <cp:contentStatus/>
</cp:coreProperties>
</file>